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34_SBB/"/>
    </mc:Choice>
  </mc:AlternateContent>
  <xr:revisionPtr revIDLastSave="2" documentId="13_ncr:1_{7A114229-85AF-438D-B0E0-55D287252CDD}" xr6:coauthVersionLast="47" xr6:coauthVersionMax="47" xr10:uidLastSave="{DE575003-2CE1-4F9D-AF4A-AE5B2EB2CA66}"/>
  <bookViews>
    <workbookView xWindow="-120" yWindow="-120" windowWidth="25440" windowHeight="15540" xr2:uid="{00000000-000D-0000-FFFF-FFFF00000000}"/>
  </bookViews>
  <sheets>
    <sheet name="Share Repurchases" sheetId="2" r:id="rId1"/>
  </sheets>
  <definedNames>
    <definedName name="_xlnm._FilterDatabase" localSheetId="0" hidden="1">'Share Repurchases'!$A$1:$E$259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63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\/mm\/yyyy\ hh:mm:ss"/>
  </numFmts>
  <fonts count="5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10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  <xf numFmtId="164" fontId="1" fillId="0" borderId="0" xfId="1" applyNumberFormat="1"/>
    <xf numFmtId="3" fontId="1" fillId="0" borderId="0" xfId="1" applyNumberFormat="1" applyAlignment="1">
      <alignment horizontal="center" vertical="center"/>
    </xf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59"/>
  <sheetViews>
    <sheetView tabSelected="1" topLeftCell="A235" zoomScale="115" zoomScaleNormal="115" workbookViewId="0">
      <selection activeCell="D1" sqref="D1"/>
    </sheetView>
  </sheetViews>
  <sheetFormatPr defaultColWidth="9.140625" defaultRowHeight="12.75" x14ac:dyDescent="0.2"/>
  <cols>
    <col min="1" max="1" width="12.5703125" style="5" customWidth="1"/>
    <col min="2" max="2" width="10.28515625" style="6" bestFit="1" customWidth="1"/>
    <col min="3" max="3" width="11.42578125" style="5" bestFit="1" customWidth="1"/>
    <col min="4" max="4" width="18.140625" style="8" bestFit="1" customWidth="1"/>
    <col min="5" max="5" width="15.7109375" style="7" bestFit="1" customWidth="1"/>
    <col min="6" max="16384" width="9.140625" style="1"/>
  </cols>
  <sheetData>
    <row r="1" spans="1:5" x14ac:dyDescent="0.2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5" x14ac:dyDescent="0.2">
      <c r="A2" s="5">
        <v>36</v>
      </c>
      <c r="B2" s="6">
        <v>925.6</v>
      </c>
      <c r="C2" s="5" t="s">
        <v>5</v>
      </c>
      <c r="D2" s="8">
        <v>45287.377615740741</v>
      </c>
      <c r="E2" s="7">
        <v>33321.599999999999</v>
      </c>
    </row>
    <row r="3" spans="1:5" x14ac:dyDescent="0.2">
      <c r="A3" s="5">
        <v>14</v>
      </c>
      <c r="B3" s="6">
        <v>925.6</v>
      </c>
      <c r="C3" s="5" t="s">
        <v>5</v>
      </c>
      <c r="D3" s="8">
        <v>45287.377615740741</v>
      </c>
      <c r="E3" s="7">
        <v>12958.4</v>
      </c>
    </row>
    <row r="4" spans="1:5" x14ac:dyDescent="0.2">
      <c r="A4" s="5">
        <v>140</v>
      </c>
      <c r="B4" s="6">
        <v>925.6</v>
      </c>
      <c r="C4" s="5" t="s">
        <v>5</v>
      </c>
      <c r="D4" s="8">
        <v>45287.377615740741</v>
      </c>
      <c r="E4" s="7">
        <v>129584</v>
      </c>
    </row>
    <row r="5" spans="1:5" x14ac:dyDescent="0.2">
      <c r="A5" s="5">
        <v>246</v>
      </c>
      <c r="B5" s="6">
        <v>925.6</v>
      </c>
      <c r="C5" s="5" t="s">
        <v>5</v>
      </c>
      <c r="D5" s="8">
        <v>45287.378379629627</v>
      </c>
      <c r="E5" s="7">
        <v>227697.6</v>
      </c>
    </row>
    <row r="6" spans="1:5" x14ac:dyDescent="0.2">
      <c r="A6" s="5">
        <v>61</v>
      </c>
      <c r="B6" s="6">
        <v>925.6</v>
      </c>
      <c r="C6" s="5" t="s">
        <v>5</v>
      </c>
      <c r="D6" s="8">
        <v>45287.378379629627</v>
      </c>
      <c r="E6" s="7">
        <v>56461.599999999999</v>
      </c>
    </row>
    <row r="7" spans="1:5" x14ac:dyDescent="0.2">
      <c r="A7" s="5">
        <v>75</v>
      </c>
      <c r="B7" s="6">
        <v>925.6</v>
      </c>
      <c r="C7" s="5" t="s">
        <v>5</v>
      </c>
      <c r="D7" s="8">
        <v>45287.378379629627</v>
      </c>
      <c r="E7" s="7">
        <v>69420</v>
      </c>
    </row>
    <row r="8" spans="1:5" x14ac:dyDescent="0.2">
      <c r="A8" s="5">
        <v>275</v>
      </c>
      <c r="B8" s="6">
        <v>925.6</v>
      </c>
      <c r="C8" s="5" t="s">
        <v>5</v>
      </c>
      <c r="D8" s="8">
        <v>45287.378379629627</v>
      </c>
      <c r="E8" s="7">
        <v>254540</v>
      </c>
    </row>
    <row r="9" spans="1:5" x14ac:dyDescent="0.2">
      <c r="A9" s="9">
        <v>64</v>
      </c>
      <c r="B9" s="6">
        <v>925.6</v>
      </c>
      <c r="C9" s="5" t="s">
        <v>5</v>
      </c>
      <c r="D9" s="8">
        <v>45287.378379629627</v>
      </c>
      <c r="E9" s="7">
        <v>59238.400000000001</v>
      </c>
    </row>
    <row r="10" spans="1:5" x14ac:dyDescent="0.2">
      <c r="A10" s="5">
        <v>25</v>
      </c>
      <c r="B10" s="6">
        <v>925.6</v>
      </c>
      <c r="C10" s="5" t="s">
        <v>5</v>
      </c>
      <c r="D10" s="8">
        <v>45287.378379629627</v>
      </c>
      <c r="E10" s="7">
        <v>23140</v>
      </c>
    </row>
    <row r="11" spans="1:5" x14ac:dyDescent="0.2">
      <c r="A11" s="5">
        <v>155</v>
      </c>
      <c r="B11" s="6">
        <v>925.6</v>
      </c>
      <c r="C11" s="5" t="s">
        <v>5</v>
      </c>
      <c r="D11" s="8">
        <v>45287.378379629627</v>
      </c>
      <c r="E11" s="7">
        <v>143468</v>
      </c>
    </row>
    <row r="12" spans="1:5" x14ac:dyDescent="0.2">
      <c r="A12" s="5">
        <v>276</v>
      </c>
      <c r="B12" s="6">
        <v>925.6</v>
      </c>
      <c r="C12" s="5" t="s">
        <v>5</v>
      </c>
      <c r="D12" s="8">
        <v>45287.378634259258</v>
      </c>
      <c r="E12" s="7">
        <v>255465.60000000001</v>
      </c>
    </row>
    <row r="13" spans="1:5" x14ac:dyDescent="0.2">
      <c r="A13" s="5">
        <v>43</v>
      </c>
      <c r="B13" s="6">
        <v>925.6</v>
      </c>
      <c r="C13" s="5" t="s">
        <v>5</v>
      </c>
      <c r="D13" s="8">
        <v>45287.378634259258</v>
      </c>
      <c r="E13" s="7">
        <v>39800.800000000003</v>
      </c>
    </row>
    <row r="14" spans="1:5" x14ac:dyDescent="0.2">
      <c r="A14" s="5">
        <v>26</v>
      </c>
      <c r="B14" s="6">
        <v>925.6</v>
      </c>
      <c r="C14" s="5" t="s">
        <v>5</v>
      </c>
      <c r="D14" s="8">
        <v>45287.378634259258</v>
      </c>
      <c r="E14" s="7">
        <v>24065.599999999999</v>
      </c>
    </row>
    <row r="15" spans="1:5" x14ac:dyDescent="0.2">
      <c r="A15" s="5">
        <v>64</v>
      </c>
      <c r="B15" s="6">
        <v>925.6</v>
      </c>
      <c r="C15" s="5" t="s">
        <v>5</v>
      </c>
      <c r="D15" s="8">
        <v>45287.378634259258</v>
      </c>
      <c r="E15" s="7">
        <v>59238.400000000001</v>
      </c>
    </row>
    <row r="16" spans="1:5" x14ac:dyDescent="0.2">
      <c r="A16" s="5">
        <v>500</v>
      </c>
      <c r="B16" s="6">
        <v>931.6</v>
      </c>
      <c r="C16" s="5" t="s">
        <v>5</v>
      </c>
      <c r="D16" s="8">
        <v>45287.420393518521</v>
      </c>
      <c r="E16" s="7">
        <v>465800</v>
      </c>
    </row>
    <row r="17" spans="1:5" x14ac:dyDescent="0.2">
      <c r="A17" s="5">
        <v>500</v>
      </c>
      <c r="B17" s="6">
        <v>931.6</v>
      </c>
      <c r="C17" s="5" t="s">
        <v>5</v>
      </c>
      <c r="D17" s="8">
        <v>45287.420671296299</v>
      </c>
      <c r="E17" s="7">
        <v>465800</v>
      </c>
    </row>
    <row r="18" spans="1:5" x14ac:dyDescent="0.2">
      <c r="A18" s="5">
        <v>475</v>
      </c>
      <c r="B18" s="6">
        <v>931.6</v>
      </c>
      <c r="C18" s="5" t="s">
        <v>5</v>
      </c>
      <c r="D18" s="8">
        <v>45287.420671296299</v>
      </c>
      <c r="E18" s="7">
        <v>442510</v>
      </c>
    </row>
    <row r="19" spans="1:5" x14ac:dyDescent="0.2">
      <c r="A19" s="5">
        <v>25</v>
      </c>
      <c r="B19" s="6">
        <v>931.6</v>
      </c>
      <c r="C19" s="5" t="s">
        <v>5</v>
      </c>
      <c r="D19" s="8">
        <v>45287.420671296299</v>
      </c>
      <c r="E19" s="7">
        <v>23290</v>
      </c>
    </row>
    <row r="20" spans="1:5" x14ac:dyDescent="0.2">
      <c r="A20" s="5">
        <v>63</v>
      </c>
      <c r="B20" s="6">
        <v>932</v>
      </c>
      <c r="C20" s="5" t="s">
        <v>5</v>
      </c>
      <c r="D20" s="8">
        <v>45287.636157407411</v>
      </c>
      <c r="E20" s="7">
        <v>58716</v>
      </c>
    </row>
    <row r="21" spans="1:5" x14ac:dyDescent="0.2">
      <c r="A21" s="5">
        <v>72</v>
      </c>
      <c r="B21" s="6">
        <v>931.8</v>
      </c>
      <c r="C21" s="5" t="s">
        <v>5</v>
      </c>
      <c r="D21" s="8">
        <v>45287.63689814815</v>
      </c>
      <c r="E21" s="7">
        <v>67089.600000000006</v>
      </c>
    </row>
    <row r="22" spans="1:5" x14ac:dyDescent="0.2">
      <c r="A22" s="5">
        <v>385</v>
      </c>
      <c r="B22" s="6">
        <v>931.8</v>
      </c>
      <c r="C22" s="5" t="s">
        <v>5</v>
      </c>
      <c r="D22" s="8">
        <v>45287.63689814815</v>
      </c>
      <c r="E22" s="7">
        <v>358743</v>
      </c>
    </row>
    <row r="23" spans="1:5" x14ac:dyDescent="0.2">
      <c r="A23" s="5">
        <v>37</v>
      </c>
      <c r="B23" s="6">
        <v>931.8</v>
      </c>
      <c r="C23" s="5" t="s">
        <v>5</v>
      </c>
      <c r="D23" s="8">
        <v>45287.63689814815</v>
      </c>
      <c r="E23" s="7">
        <v>34476.6</v>
      </c>
    </row>
    <row r="24" spans="1:5" x14ac:dyDescent="0.2">
      <c r="A24" s="5">
        <v>140</v>
      </c>
      <c r="B24" s="6">
        <v>931.8</v>
      </c>
      <c r="C24" s="5" t="s">
        <v>5</v>
      </c>
      <c r="D24" s="8">
        <v>45287.63689814815</v>
      </c>
      <c r="E24" s="7">
        <v>130452</v>
      </c>
    </row>
    <row r="25" spans="1:5" x14ac:dyDescent="0.2">
      <c r="A25" s="5">
        <v>75</v>
      </c>
      <c r="B25" s="6">
        <v>931.8</v>
      </c>
      <c r="C25" s="5" t="s">
        <v>5</v>
      </c>
      <c r="D25" s="8">
        <v>45287.63689814815</v>
      </c>
      <c r="E25" s="7">
        <v>69885</v>
      </c>
    </row>
    <row r="26" spans="1:5" x14ac:dyDescent="0.2">
      <c r="A26" s="5">
        <v>133</v>
      </c>
      <c r="B26" s="6">
        <v>931.8</v>
      </c>
      <c r="C26" s="5" t="s">
        <v>5</v>
      </c>
      <c r="D26" s="8">
        <v>45287.63689814815</v>
      </c>
      <c r="E26" s="7">
        <v>123929.4</v>
      </c>
    </row>
    <row r="27" spans="1:5" x14ac:dyDescent="0.2">
      <c r="A27" s="5">
        <v>75</v>
      </c>
      <c r="B27" s="6">
        <v>931.8</v>
      </c>
      <c r="C27" s="5" t="s">
        <v>5</v>
      </c>
      <c r="D27" s="8">
        <v>45287.63689814815</v>
      </c>
      <c r="E27" s="7">
        <v>69885</v>
      </c>
    </row>
    <row r="28" spans="1:5" x14ac:dyDescent="0.2">
      <c r="A28" s="5">
        <v>367</v>
      </c>
      <c r="B28" s="6">
        <v>931.8</v>
      </c>
      <c r="C28" s="5" t="s">
        <v>5</v>
      </c>
      <c r="D28" s="8">
        <v>45287.63689814815</v>
      </c>
      <c r="E28" s="7">
        <v>341970.6</v>
      </c>
    </row>
    <row r="29" spans="1:5" x14ac:dyDescent="0.2">
      <c r="A29" s="5">
        <v>18</v>
      </c>
      <c r="B29" s="6">
        <v>931.8</v>
      </c>
      <c r="C29" s="5" t="s">
        <v>5</v>
      </c>
      <c r="D29" s="8">
        <v>45287.638148148151</v>
      </c>
      <c r="E29" s="7">
        <v>16772.400000000001</v>
      </c>
    </row>
    <row r="30" spans="1:5" x14ac:dyDescent="0.2">
      <c r="A30" s="5">
        <v>1</v>
      </c>
      <c r="B30" s="6">
        <v>931.8</v>
      </c>
      <c r="C30" s="5" t="s">
        <v>5</v>
      </c>
      <c r="D30" s="8">
        <v>45287.638425925928</v>
      </c>
      <c r="E30" s="7">
        <v>931.8</v>
      </c>
    </row>
    <row r="31" spans="1:5" x14ac:dyDescent="0.2">
      <c r="A31" s="5">
        <v>67</v>
      </c>
      <c r="B31" s="6">
        <v>931.8</v>
      </c>
      <c r="C31" s="5" t="s">
        <v>5</v>
      </c>
      <c r="D31" s="8">
        <v>45287.638425925928</v>
      </c>
      <c r="E31" s="7">
        <v>62430.6</v>
      </c>
    </row>
    <row r="32" spans="1:5" x14ac:dyDescent="0.2">
      <c r="A32" s="5">
        <v>20</v>
      </c>
      <c r="B32" s="6">
        <v>931.8</v>
      </c>
      <c r="C32" s="5" t="s">
        <v>5</v>
      </c>
      <c r="D32" s="8">
        <v>45287.638425925928</v>
      </c>
      <c r="E32" s="7">
        <v>18636</v>
      </c>
    </row>
    <row r="33" spans="1:5" x14ac:dyDescent="0.2">
      <c r="A33" s="5">
        <v>79</v>
      </c>
      <c r="B33" s="6">
        <v>931.8</v>
      </c>
      <c r="C33" s="5" t="s">
        <v>5</v>
      </c>
      <c r="D33" s="8">
        <v>45287.638425925928</v>
      </c>
      <c r="E33" s="7">
        <v>73612.2</v>
      </c>
    </row>
    <row r="34" spans="1:5" x14ac:dyDescent="0.2">
      <c r="A34" s="5">
        <v>110</v>
      </c>
      <c r="B34" s="6">
        <v>931.8</v>
      </c>
      <c r="C34" s="5" t="s">
        <v>5</v>
      </c>
      <c r="D34" s="8">
        <v>45287.638425925928</v>
      </c>
      <c r="E34" s="7">
        <v>102498</v>
      </c>
    </row>
    <row r="35" spans="1:5" x14ac:dyDescent="0.2">
      <c r="A35" s="5">
        <v>197</v>
      </c>
      <c r="B35" s="6">
        <v>931.8</v>
      </c>
      <c r="C35" s="5" t="s">
        <v>5</v>
      </c>
      <c r="D35" s="8">
        <v>45287.638425925928</v>
      </c>
      <c r="E35" s="7">
        <v>183564.6</v>
      </c>
    </row>
    <row r="36" spans="1:5" x14ac:dyDescent="0.2">
      <c r="A36" s="5">
        <v>172</v>
      </c>
      <c r="B36" s="6">
        <v>931.8</v>
      </c>
      <c r="C36" s="5" t="s">
        <v>5</v>
      </c>
      <c r="D36" s="8">
        <v>45287.638425925928</v>
      </c>
      <c r="E36" s="7">
        <v>160269.6</v>
      </c>
    </row>
    <row r="37" spans="1:5" x14ac:dyDescent="0.2">
      <c r="A37" s="5">
        <v>147</v>
      </c>
      <c r="B37" s="6">
        <v>931.8</v>
      </c>
      <c r="C37" s="5" t="s">
        <v>5</v>
      </c>
      <c r="D37" s="8">
        <v>45287.638425925928</v>
      </c>
      <c r="E37" s="7">
        <v>136974.6</v>
      </c>
    </row>
    <row r="38" spans="1:5" x14ac:dyDescent="0.2">
      <c r="A38" s="5">
        <v>205</v>
      </c>
      <c r="B38" s="6">
        <v>931.8</v>
      </c>
      <c r="C38" s="5" t="s">
        <v>5</v>
      </c>
      <c r="D38" s="8">
        <v>45287.638425925928</v>
      </c>
      <c r="E38" s="7">
        <v>191019</v>
      </c>
    </row>
    <row r="39" spans="1:5" x14ac:dyDescent="0.2">
      <c r="A39" s="5">
        <v>16</v>
      </c>
      <c r="B39" s="6">
        <v>931.8</v>
      </c>
      <c r="C39" s="5" t="s">
        <v>5</v>
      </c>
      <c r="D39" s="8">
        <v>45287.638425925928</v>
      </c>
      <c r="E39" s="7">
        <v>14908.8</v>
      </c>
    </row>
    <row r="40" spans="1:5" x14ac:dyDescent="0.2">
      <c r="A40" s="5">
        <v>172</v>
      </c>
      <c r="B40" s="6">
        <v>931.8</v>
      </c>
      <c r="C40" s="5" t="s">
        <v>5</v>
      </c>
      <c r="D40" s="8">
        <v>45287.638425925928</v>
      </c>
      <c r="E40" s="7">
        <v>160269.6</v>
      </c>
    </row>
    <row r="41" spans="1:5" x14ac:dyDescent="0.2">
      <c r="A41" s="5">
        <v>75</v>
      </c>
      <c r="B41" s="6">
        <v>931.8</v>
      </c>
      <c r="C41" s="5" t="s">
        <v>5</v>
      </c>
      <c r="D41" s="8">
        <v>45287.638425925928</v>
      </c>
      <c r="E41" s="7">
        <v>69885</v>
      </c>
    </row>
    <row r="42" spans="1:5" x14ac:dyDescent="0.2">
      <c r="A42" s="5">
        <v>16</v>
      </c>
      <c r="B42" s="6">
        <v>931.8</v>
      </c>
      <c r="C42" s="5" t="s">
        <v>5</v>
      </c>
      <c r="D42" s="8">
        <v>45287.638425925928</v>
      </c>
      <c r="E42" s="7">
        <v>14908.8</v>
      </c>
    </row>
    <row r="43" spans="1:5" x14ac:dyDescent="0.2">
      <c r="A43" s="5">
        <v>34</v>
      </c>
      <c r="B43" s="6">
        <v>932</v>
      </c>
      <c r="C43" s="5" t="s">
        <v>5</v>
      </c>
      <c r="D43" s="8">
        <v>45287.641377314816</v>
      </c>
      <c r="E43" s="7">
        <v>31688</v>
      </c>
    </row>
    <row r="44" spans="1:5" x14ac:dyDescent="0.2">
      <c r="A44" s="5">
        <v>31</v>
      </c>
      <c r="B44" s="6">
        <v>932</v>
      </c>
      <c r="C44" s="5" t="s">
        <v>5</v>
      </c>
      <c r="D44" s="8">
        <v>45287.641377314816</v>
      </c>
      <c r="E44" s="7">
        <v>28892</v>
      </c>
    </row>
    <row r="45" spans="1:5" x14ac:dyDescent="0.2">
      <c r="A45" s="5">
        <v>62</v>
      </c>
      <c r="B45" s="6">
        <v>930.8</v>
      </c>
      <c r="C45" s="5" t="s">
        <v>5</v>
      </c>
      <c r="D45" s="8">
        <v>45287.644409722219</v>
      </c>
      <c r="E45" s="7">
        <v>57709.599999999999</v>
      </c>
    </row>
    <row r="46" spans="1:5" x14ac:dyDescent="0.2">
      <c r="A46" s="5">
        <v>101</v>
      </c>
      <c r="B46" s="6">
        <v>930.8</v>
      </c>
      <c r="C46" s="5" t="s">
        <v>5</v>
      </c>
      <c r="D46" s="8">
        <v>45287.644409722219</v>
      </c>
      <c r="E46" s="7">
        <v>94010.8</v>
      </c>
    </row>
    <row r="47" spans="1:5" x14ac:dyDescent="0.2">
      <c r="A47" s="5">
        <v>64</v>
      </c>
      <c r="B47" s="6">
        <v>930.8</v>
      </c>
      <c r="C47" s="5" t="s">
        <v>5</v>
      </c>
      <c r="D47" s="8">
        <v>45287.644409722219</v>
      </c>
      <c r="E47" s="7">
        <v>59571.199999999997</v>
      </c>
    </row>
    <row r="48" spans="1:5" x14ac:dyDescent="0.2">
      <c r="A48" s="5">
        <v>33</v>
      </c>
      <c r="B48" s="6">
        <v>930.8</v>
      </c>
      <c r="C48" s="5" t="s">
        <v>5</v>
      </c>
      <c r="D48" s="8">
        <v>45287.644409722219</v>
      </c>
      <c r="E48" s="7">
        <v>30716.400000000001</v>
      </c>
    </row>
    <row r="49" spans="1:5" x14ac:dyDescent="0.2">
      <c r="A49" s="5">
        <v>498</v>
      </c>
      <c r="B49" s="6">
        <v>930.8</v>
      </c>
      <c r="C49" s="5" t="s">
        <v>5</v>
      </c>
      <c r="D49" s="8">
        <v>45287.644409722219</v>
      </c>
      <c r="E49" s="7">
        <v>463538.4</v>
      </c>
    </row>
    <row r="50" spans="1:5" x14ac:dyDescent="0.2">
      <c r="A50" s="5">
        <v>150</v>
      </c>
      <c r="B50" s="6">
        <v>930.8</v>
      </c>
      <c r="C50" s="5" t="s">
        <v>5</v>
      </c>
      <c r="D50" s="8">
        <v>45287.644409722219</v>
      </c>
      <c r="E50" s="7">
        <v>139620</v>
      </c>
    </row>
    <row r="51" spans="1:5" x14ac:dyDescent="0.2">
      <c r="A51" s="5">
        <v>64</v>
      </c>
      <c r="B51" s="6">
        <v>930.8</v>
      </c>
      <c r="C51" s="5" t="s">
        <v>5</v>
      </c>
      <c r="D51" s="8">
        <v>45287.644409722219</v>
      </c>
      <c r="E51" s="7">
        <v>59571.199999999997</v>
      </c>
    </row>
    <row r="52" spans="1:5" x14ac:dyDescent="0.2">
      <c r="A52" s="5">
        <v>75</v>
      </c>
      <c r="B52" s="6">
        <v>930.8</v>
      </c>
      <c r="C52" s="5" t="s">
        <v>5</v>
      </c>
      <c r="D52" s="8">
        <v>45287.644409722219</v>
      </c>
      <c r="E52" s="7">
        <v>69810</v>
      </c>
    </row>
    <row r="53" spans="1:5" x14ac:dyDescent="0.2">
      <c r="A53" s="5">
        <v>399</v>
      </c>
      <c r="B53" s="6">
        <v>930.8</v>
      </c>
      <c r="C53" s="5" t="s">
        <v>5</v>
      </c>
      <c r="D53" s="8">
        <v>45287.644409722219</v>
      </c>
      <c r="E53" s="7">
        <v>371389.2</v>
      </c>
    </row>
    <row r="54" spans="1:5" x14ac:dyDescent="0.2">
      <c r="A54" s="5">
        <v>116</v>
      </c>
      <c r="B54" s="6">
        <v>930.8</v>
      </c>
      <c r="C54" s="5" t="s">
        <v>5</v>
      </c>
      <c r="D54" s="8">
        <v>45287.644409722219</v>
      </c>
      <c r="E54" s="7">
        <v>107972.8</v>
      </c>
    </row>
    <row r="55" spans="1:5" x14ac:dyDescent="0.2">
      <c r="A55" s="5">
        <v>17</v>
      </c>
      <c r="B55" s="6">
        <v>930.4</v>
      </c>
      <c r="C55" s="5" t="s">
        <v>5</v>
      </c>
      <c r="D55" s="8">
        <v>45287.644479166665</v>
      </c>
      <c r="E55" s="7">
        <v>15816.8</v>
      </c>
    </row>
    <row r="56" spans="1:5" x14ac:dyDescent="0.2">
      <c r="A56" s="5">
        <v>45</v>
      </c>
      <c r="B56" s="6">
        <v>930.4</v>
      </c>
      <c r="C56" s="5" t="s">
        <v>5</v>
      </c>
      <c r="D56" s="8">
        <v>45287.644479166665</v>
      </c>
      <c r="E56" s="7">
        <v>41868</v>
      </c>
    </row>
    <row r="57" spans="1:5" x14ac:dyDescent="0.2">
      <c r="A57" s="5">
        <v>500</v>
      </c>
      <c r="B57" s="6">
        <v>931.4</v>
      </c>
      <c r="C57" s="5" t="s">
        <v>5</v>
      </c>
      <c r="D57" s="8">
        <v>45287.663518518515</v>
      </c>
      <c r="E57" s="7">
        <v>465700</v>
      </c>
    </row>
    <row r="58" spans="1:5" x14ac:dyDescent="0.2">
      <c r="A58" s="5">
        <v>104</v>
      </c>
      <c r="B58" s="6">
        <v>931.4</v>
      </c>
      <c r="C58" s="5" t="s">
        <v>5</v>
      </c>
      <c r="D58" s="8">
        <v>45287.664976851855</v>
      </c>
      <c r="E58" s="7">
        <v>96865.600000000006</v>
      </c>
    </row>
    <row r="59" spans="1:5" x14ac:dyDescent="0.2">
      <c r="A59" s="5">
        <v>27</v>
      </c>
      <c r="B59" s="6">
        <v>931.4</v>
      </c>
      <c r="C59" s="5" t="s">
        <v>5</v>
      </c>
      <c r="D59" s="8">
        <v>45287.664976851855</v>
      </c>
      <c r="E59" s="7">
        <v>25147.8</v>
      </c>
    </row>
    <row r="60" spans="1:5" x14ac:dyDescent="0.2">
      <c r="A60" s="5">
        <v>369</v>
      </c>
      <c r="B60" s="6">
        <v>931.4</v>
      </c>
      <c r="C60" s="5" t="s">
        <v>5</v>
      </c>
      <c r="D60" s="8">
        <v>45287.665000000001</v>
      </c>
      <c r="E60" s="7">
        <v>343686.6</v>
      </c>
    </row>
    <row r="61" spans="1:5" x14ac:dyDescent="0.2">
      <c r="A61" s="5">
        <v>381</v>
      </c>
      <c r="B61" s="6">
        <v>931.6</v>
      </c>
      <c r="C61" s="5" t="s">
        <v>5</v>
      </c>
      <c r="D61" s="8">
        <v>45287.698703703703</v>
      </c>
      <c r="E61" s="7">
        <v>354939.6</v>
      </c>
    </row>
    <row r="62" spans="1:5" x14ac:dyDescent="0.2">
      <c r="A62" s="5">
        <v>90</v>
      </c>
      <c r="B62" s="6">
        <v>931.6</v>
      </c>
      <c r="C62" s="5" t="s">
        <v>5</v>
      </c>
      <c r="D62" s="8">
        <v>45287.698703703703</v>
      </c>
      <c r="E62" s="7">
        <v>83844</v>
      </c>
    </row>
    <row r="63" spans="1:5" x14ac:dyDescent="0.2">
      <c r="A63" s="5">
        <v>61</v>
      </c>
      <c r="B63" s="6">
        <v>931.6</v>
      </c>
      <c r="C63" s="5" t="s">
        <v>5</v>
      </c>
      <c r="D63" s="8">
        <v>45287.698703703703</v>
      </c>
      <c r="E63" s="7">
        <v>56827.6</v>
      </c>
    </row>
    <row r="64" spans="1:5" x14ac:dyDescent="0.2">
      <c r="A64" s="5">
        <v>185</v>
      </c>
      <c r="B64" s="6">
        <v>931.6</v>
      </c>
      <c r="C64" s="5" t="s">
        <v>5</v>
      </c>
      <c r="D64" s="8">
        <v>45287.698703703703</v>
      </c>
      <c r="E64" s="7">
        <v>172346</v>
      </c>
    </row>
    <row r="65" spans="1:5" x14ac:dyDescent="0.2">
      <c r="A65" s="5">
        <v>29</v>
      </c>
      <c r="B65" s="6">
        <v>931.6</v>
      </c>
      <c r="C65" s="5" t="s">
        <v>5</v>
      </c>
      <c r="D65" s="8">
        <v>45287.698703703703</v>
      </c>
      <c r="E65" s="7">
        <v>27016.400000000001</v>
      </c>
    </row>
    <row r="66" spans="1:5" x14ac:dyDescent="0.2">
      <c r="A66" s="5">
        <v>128</v>
      </c>
      <c r="B66" s="6">
        <v>931.6</v>
      </c>
      <c r="C66" s="5" t="s">
        <v>5</v>
      </c>
      <c r="D66" s="8">
        <v>45287.698703703703</v>
      </c>
      <c r="E66" s="7">
        <v>119244.8</v>
      </c>
    </row>
    <row r="67" spans="1:5" x14ac:dyDescent="0.2">
      <c r="A67" s="5">
        <v>126</v>
      </c>
      <c r="B67" s="6">
        <v>931.6</v>
      </c>
      <c r="C67" s="5" t="s">
        <v>5</v>
      </c>
      <c r="D67" s="8">
        <v>45287.698703703703</v>
      </c>
      <c r="E67" s="7">
        <v>117381.6</v>
      </c>
    </row>
    <row r="68" spans="1:5" x14ac:dyDescent="0.2">
      <c r="A68" s="5">
        <v>169</v>
      </c>
      <c r="B68" s="6">
        <v>932</v>
      </c>
      <c r="C68" s="5" t="s">
        <v>5</v>
      </c>
      <c r="D68" s="8">
        <v>45287.70417824074</v>
      </c>
      <c r="E68" s="7">
        <v>157508</v>
      </c>
    </row>
    <row r="69" spans="1:5" x14ac:dyDescent="0.2">
      <c r="A69" s="5">
        <v>150</v>
      </c>
      <c r="B69" s="6">
        <v>936</v>
      </c>
      <c r="C69" s="5" t="s">
        <v>5</v>
      </c>
      <c r="D69" s="8">
        <v>45288.392881944441</v>
      </c>
      <c r="E69" s="7">
        <v>140400</v>
      </c>
    </row>
    <row r="70" spans="1:5" x14ac:dyDescent="0.2">
      <c r="A70" s="5">
        <v>350</v>
      </c>
      <c r="B70" s="6">
        <v>936</v>
      </c>
      <c r="C70" s="5" t="s">
        <v>5</v>
      </c>
      <c r="D70" s="8">
        <v>45288.392881944441</v>
      </c>
      <c r="E70" s="7">
        <v>327600</v>
      </c>
    </row>
    <row r="71" spans="1:5" x14ac:dyDescent="0.2">
      <c r="A71" s="5">
        <v>75</v>
      </c>
      <c r="B71" s="6">
        <v>936</v>
      </c>
      <c r="C71" s="5" t="s">
        <v>5</v>
      </c>
      <c r="D71" s="8">
        <v>45288.392881944441</v>
      </c>
      <c r="E71" s="7">
        <v>70200</v>
      </c>
    </row>
    <row r="72" spans="1:5" x14ac:dyDescent="0.2">
      <c r="A72" s="5">
        <v>75</v>
      </c>
      <c r="B72" s="6">
        <v>936</v>
      </c>
      <c r="C72" s="5" t="s">
        <v>5</v>
      </c>
      <c r="D72" s="8">
        <v>45288.409375000003</v>
      </c>
      <c r="E72" s="7">
        <v>70200</v>
      </c>
    </row>
    <row r="73" spans="1:5" x14ac:dyDescent="0.2">
      <c r="A73" s="5">
        <v>275</v>
      </c>
      <c r="B73" s="6">
        <v>936</v>
      </c>
      <c r="C73" s="5" t="s">
        <v>5</v>
      </c>
      <c r="D73" s="8">
        <v>45288.409375000003</v>
      </c>
      <c r="E73" s="7">
        <v>257400</v>
      </c>
    </row>
    <row r="74" spans="1:5" x14ac:dyDescent="0.2">
      <c r="A74" s="5">
        <v>75</v>
      </c>
      <c r="B74" s="6">
        <v>936</v>
      </c>
      <c r="C74" s="5" t="s">
        <v>5</v>
      </c>
      <c r="D74" s="8">
        <v>45288.409375000003</v>
      </c>
      <c r="E74" s="7">
        <v>70200</v>
      </c>
    </row>
    <row r="75" spans="1:5" x14ac:dyDescent="0.2">
      <c r="A75" s="5">
        <v>16</v>
      </c>
      <c r="B75" s="6">
        <v>936</v>
      </c>
      <c r="C75" s="5" t="s">
        <v>5</v>
      </c>
      <c r="D75" s="8">
        <v>45288.409375000003</v>
      </c>
      <c r="E75" s="7">
        <v>14976</v>
      </c>
    </row>
    <row r="76" spans="1:5" x14ac:dyDescent="0.2">
      <c r="A76" s="5">
        <v>307</v>
      </c>
      <c r="B76" s="6">
        <v>936</v>
      </c>
      <c r="C76" s="5" t="s">
        <v>5</v>
      </c>
      <c r="D76" s="8">
        <v>45288.409375000003</v>
      </c>
      <c r="E76" s="7">
        <v>287352</v>
      </c>
    </row>
    <row r="77" spans="1:5" x14ac:dyDescent="0.2">
      <c r="A77" s="5">
        <v>23</v>
      </c>
      <c r="B77" s="6">
        <v>936</v>
      </c>
      <c r="C77" s="5" t="s">
        <v>5</v>
      </c>
      <c r="D77" s="8">
        <v>45288.409375000003</v>
      </c>
      <c r="E77" s="7">
        <v>21528</v>
      </c>
    </row>
    <row r="78" spans="1:5" x14ac:dyDescent="0.2">
      <c r="A78" s="5">
        <v>118</v>
      </c>
      <c r="B78" s="6">
        <v>936</v>
      </c>
      <c r="C78" s="5" t="s">
        <v>5</v>
      </c>
      <c r="D78" s="8">
        <v>45288.409375000003</v>
      </c>
      <c r="E78" s="7">
        <v>110448</v>
      </c>
    </row>
    <row r="79" spans="1:5" x14ac:dyDescent="0.2">
      <c r="A79" s="5">
        <v>59</v>
      </c>
      <c r="B79" s="6">
        <v>936</v>
      </c>
      <c r="C79" s="5" t="s">
        <v>5</v>
      </c>
      <c r="D79" s="8">
        <v>45288.411249999997</v>
      </c>
      <c r="E79" s="7">
        <v>55224</v>
      </c>
    </row>
    <row r="80" spans="1:5" x14ac:dyDescent="0.2">
      <c r="A80" s="5">
        <v>72</v>
      </c>
      <c r="B80" s="6">
        <v>936</v>
      </c>
      <c r="C80" s="5" t="s">
        <v>5</v>
      </c>
      <c r="D80" s="8">
        <v>45288.412129629629</v>
      </c>
      <c r="E80" s="7">
        <v>67392</v>
      </c>
    </row>
    <row r="81" spans="1:5" x14ac:dyDescent="0.2">
      <c r="A81" s="5">
        <v>358</v>
      </c>
      <c r="B81" s="6">
        <v>936</v>
      </c>
      <c r="C81" s="5" t="s">
        <v>5</v>
      </c>
      <c r="D81" s="8">
        <v>45288.412129629629</v>
      </c>
      <c r="E81" s="7">
        <v>335088</v>
      </c>
    </row>
    <row r="82" spans="1:5" x14ac:dyDescent="0.2">
      <c r="A82" s="5">
        <v>70</v>
      </c>
      <c r="B82" s="6">
        <v>936</v>
      </c>
      <c r="C82" s="5" t="s">
        <v>5</v>
      </c>
      <c r="D82" s="8">
        <v>45288.412164351852</v>
      </c>
      <c r="E82" s="7">
        <v>65520</v>
      </c>
    </row>
    <row r="83" spans="1:5" x14ac:dyDescent="0.2">
      <c r="A83" s="5">
        <v>83</v>
      </c>
      <c r="B83" s="6">
        <v>936</v>
      </c>
      <c r="C83" s="5" t="s">
        <v>5</v>
      </c>
      <c r="D83" s="8">
        <v>45288.412164351852</v>
      </c>
      <c r="E83" s="7">
        <v>77688</v>
      </c>
    </row>
    <row r="84" spans="1:5" x14ac:dyDescent="0.2">
      <c r="A84" s="5">
        <v>394</v>
      </c>
      <c r="B84" s="6">
        <v>936</v>
      </c>
      <c r="C84" s="5" t="s">
        <v>5</v>
      </c>
      <c r="D84" s="8">
        <v>45288.412164351852</v>
      </c>
      <c r="E84" s="7">
        <v>368784</v>
      </c>
    </row>
    <row r="85" spans="1:5" x14ac:dyDescent="0.2">
      <c r="A85" s="5">
        <v>22</v>
      </c>
      <c r="B85" s="6">
        <v>935.4</v>
      </c>
      <c r="C85" s="5" t="s">
        <v>5</v>
      </c>
      <c r="D85" s="8">
        <v>45288.412175925929</v>
      </c>
      <c r="E85" s="7">
        <v>20578.8</v>
      </c>
    </row>
    <row r="86" spans="1:5" x14ac:dyDescent="0.2">
      <c r="A86" s="5">
        <v>697</v>
      </c>
      <c r="B86" s="6">
        <v>935.4</v>
      </c>
      <c r="C86" s="5" t="s">
        <v>5</v>
      </c>
      <c r="D86" s="8">
        <v>45288.412175925929</v>
      </c>
      <c r="E86" s="7">
        <v>651973.80000000005</v>
      </c>
    </row>
    <row r="87" spans="1:5" x14ac:dyDescent="0.2">
      <c r="A87" s="5">
        <v>723</v>
      </c>
      <c r="B87" s="6">
        <v>935.4</v>
      </c>
      <c r="C87" s="5" t="s">
        <v>5</v>
      </c>
      <c r="D87" s="8">
        <v>45288.412175925929</v>
      </c>
      <c r="E87" s="7">
        <v>676294.2</v>
      </c>
    </row>
    <row r="88" spans="1:5" x14ac:dyDescent="0.2">
      <c r="A88" s="5">
        <v>26</v>
      </c>
      <c r="B88" s="6">
        <v>935.4</v>
      </c>
      <c r="C88" s="5" t="s">
        <v>5</v>
      </c>
      <c r="D88" s="8">
        <v>45288.412175925929</v>
      </c>
      <c r="E88" s="7">
        <v>24320.400000000001</v>
      </c>
    </row>
    <row r="89" spans="1:5" x14ac:dyDescent="0.2">
      <c r="A89" s="5">
        <v>183</v>
      </c>
      <c r="B89" s="6">
        <v>935.4</v>
      </c>
      <c r="C89" s="5" t="s">
        <v>5</v>
      </c>
      <c r="D89" s="8">
        <v>45288.412175925929</v>
      </c>
      <c r="E89" s="7">
        <v>171178.2</v>
      </c>
    </row>
    <row r="90" spans="1:5" x14ac:dyDescent="0.2">
      <c r="A90" s="5">
        <v>75</v>
      </c>
      <c r="B90" s="6">
        <v>935.4</v>
      </c>
      <c r="C90" s="5" t="s">
        <v>5</v>
      </c>
      <c r="D90" s="8">
        <v>45288.412175925929</v>
      </c>
      <c r="E90" s="7">
        <v>70155</v>
      </c>
    </row>
    <row r="91" spans="1:5" x14ac:dyDescent="0.2">
      <c r="A91" s="5">
        <v>26</v>
      </c>
      <c r="B91" s="6">
        <v>935.4</v>
      </c>
      <c r="C91" s="5" t="s">
        <v>5</v>
      </c>
      <c r="D91" s="8">
        <v>45288.412175925929</v>
      </c>
      <c r="E91" s="7">
        <v>24320.400000000001</v>
      </c>
    </row>
    <row r="92" spans="1:5" x14ac:dyDescent="0.2">
      <c r="A92" s="5">
        <v>49</v>
      </c>
      <c r="B92" s="6">
        <v>935.4</v>
      </c>
      <c r="C92" s="5" t="s">
        <v>5</v>
      </c>
      <c r="D92" s="8">
        <v>45288.412175925929</v>
      </c>
      <c r="E92" s="7">
        <v>45834.6</v>
      </c>
    </row>
    <row r="93" spans="1:5" x14ac:dyDescent="0.2">
      <c r="A93" s="5">
        <v>52</v>
      </c>
      <c r="B93" s="6">
        <v>935.4</v>
      </c>
      <c r="C93" s="5" t="s">
        <v>5</v>
      </c>
      <c r="D93" s="8">
        <v>45288.412175925929</v>
      </c>
      <c r="E93" s="7">
        <v>48640.800000000003</v>
      </c>
    </row>
    <row r="94" spans="1:5" x14ac:dyDescent="0.2">
      <c r="A94" s="5">
        <v>26</v>
      </c>
      <c r="B94" s="6">
        <v>935.4</v>
      </c>
      <c r="C94" s="5" t="s">
        <v>5</v>
      </c>
      <c r="D94" s="8">
        <v>45288.412175925929</v>
      </c>
      <c r="E94" s="7">
        <v>24320.400000000001</v>
      </c>
    </row>
    <row r="95" spans="1:5" x14ac:dyDescent="0.2">
      <c r="A95" s="5">
        <v>101</v>
      </c>
      <c r="B95" s="6">
        <v>935.4</v>
      </c>
      <c r="C95" s="5" t="s">
        <v>5</v>
      </c>
      <c r="D95" s="8">
        <v>45288.412175925929</v>
      </c>
      <c r="E95" s="7">
        <v>94475.4</v>
      </c>
    </row>
    <row r="96" spans="1:5" x14ac:dyDescent="0.2">
      <c r="A96" s="5">
        <v>21</v>
      </c>
      <c r="B96" s="6">
        <v>935.4</v>
      </c>
      <c r="C96" s="5" t="s">
        <v>5</v>
      </c>
      <c r="D96" s="8">
        <v>45288.412175925929</v>
      </c>
      <c r="E96" s="7">
        <v>19643.400000000001</v>
      </c>
    </row>
    <row r="97" spans="1:5" x14ac:dyDescent="0.2">
      <c r="A97" s="5">
        <v>117</v>
      </c>
      <c r="B97" s="6">
        <v>935.4</v>
      </c>
      <c r="C97" s="5" t="s">
        <v>5</v>
      </c>
      <c r="D97" s="8">
        <v>45288.412175925929</v>
      </c>
      <c r="E97" s="7">
        <v>109441.8</v>
      </c>
    </row>
    <row r="98" spans="1:5" x14ac:dyDescent="0.2">
      <c r="A98" s="5">
        <v>26</v>
      </c>
      <c r="B98" s="6">
        <v>935.4</v>
      </c>
      <c r="C98" s="5" t="s">
        <v>5</v>
      </c>
      <c r="D98" s="8">
        <v>45288.412175925929</v>
      </c>
      <c r="E98" s="7">
        <v>24320.400000000001</v>
      </c>
    </row>
    <row r="99" spans="1:5" x14ac:dyDescent="0.2">
      <c r="A99" s="5">
        <v>21</v>
      </c>
      <c r="B99" s="6">
        <v>935.4</v>
      </c>
      <c r="C99" s="5" t="s">
        <v>5</v>
      </c>
      <c r="D99" s="8">
        <v>45288.412175925929</v>
      </c>
      <c r="E99" s="7">
        <v>19643.400000000001</v>
      </c>
    </row>
    <row r="100" spans="1:5" x14ac:dyDescent="0.2">
      <c r="A100" s="5">
        <v>69</v>
      </c>
      <c r="B100" s="6">
        <v>935.4</v>
      </c>
      <c r="C100" s="5" t="s">
        <v>5</v>
      </c>
      <c r="D100" s="8">
        <v>45288.412210648145</v>
      </c>
      <c r="E100" s="7">
        <v>64542.6</v>
      </c>
    </row>
    <row r="101" spans="1:5" x14ac:dyDescent="0.2">
      <c r="A101" s="5">
        <v>55</v>
      </c>
      <c r="B101" s="6">
        <v>935.4</v>
      </c>
      <c r="C101" s="5" t="s">
        <v>5</v>
      </c>
      <c r="D101" s="8">
        <v>45288.412210648145</v>
      </c>
      <c r="E101" s="7">
        <v>51447</v>
      </c>
    </row>
    <row r="102" spans="1:5" x14ac:dyDescent="0.2">
      <c r="A102" s="5">
        <v>211</v>
      </c>
      <c r="B102" s="6">
        <v>935.4</v>
      </c>
      <c r="C102" s="5" t="s">
        <v>5</v>
      </c>
      <c r="D102" s="8">
        <v>45288.412210648145</v>
      </c>
      <c r="E102" s="7">
        <v>197369.4</v>
      </c>
    </row>
    <row r="103" spans="1:5" x14ac:dyDescent="0.2">
      <c r="A103" s="5">
        <v>50</v>
      </c>
      <c r="B103" s="6">
        <v>935.2</v>
      </c>
      <c r="C103" s="5" t="s">
        <v>5</v>
      </c>
      <c r="D103" s="8">
        <v>45288.413726851853</v>
      </c>
      <c r="E103" s="7">
        <v>46760</v>
      </c>
    </row>
    <row r="104" spans="1:5" x14ac:dyDescent="0.2">
      <c r="A104" s="5">
        <v>125</v>
      </c>
      <c r="B104" s="6">
        <v>935.2</v>
      </c>
      <c r="C104" s="5" t="s">
        <v>5</v>
      </c>
      <c r="D104" s="8">
        <v>45288.414861111109</v>
      </c>
      <c r="E104" s="7">
        <v>116900</v>
      </c>
    </row>
    <row r="105" spans="1:5" x14ac:dyDescent="0.2">
      <c r="A105" s="5">
        <v>96</v>
      </c>
      <c r="B105" s="6">
        <v>935.2</v>
      </c>
      <c r="C105" s="5" t="s">
        <v>5</v>
      </c>
      <c r="D105" s="8">
        <v>45288.415543981479</v>
      </c>
      <c r="E105" s="7">
        <v>89779.199999999997</v>
      </c>
    </row>
    <row r="106" spans="1:5" x14ac:dyDescent="0.2">
      <c r="A106" s="5">
        <v>5</v>
      </c>
      <c r="B106" s="6">
        <v>935.2</v>
      </c>
      <c r="C106" s="5" t="s">
        <v>5</v>
      </c>
      <c r="D106" s="8">
        <v>45288.415543981479</v>
      </c>
      <c r="E106" s="7">
        <v>4676</v>
      </c>
    </row>
    <row r="107" spans="1:5" x14ac:dyDescent="0.2">
      <c r="A107" s="5">
        <v>224</v>
      </c>
      <c r="B107" s="6">
        <v>935.2</v>
      </c>
      <c r="C107" s="5" t="s">
        <v>5</v>
      </c>
      <c r="D107" s="8">
        <v>45288.425208333334</v>
      </c>
      <c r="E107" s="7">
        <v>209484.79999999999</v>
      </c>
    </row>
    <row r="108" spans="1:5" x14ac:dyDescent="0.2">
      <c r="A108" s="5">
        <v>6</v>
      </c>
      <c r="B108" s="6">
        <v>935.2</v>
      </c>
      <c r="C108" s="5" t="s">
        <v>5</v>
      </c>
      <c r="D108" s="8">
        <v>45288.426377314812</v>
      </c>
      <c r="E108" s="7">
        <v>5611.2</v>
      </c>
    </row>
    <row r="109" spans="1:5" x14ac:dyDescent="0.2">
      <c r="A109" s="5">
        <v>166</v>
      </c>
      <c r="B109" s="6">
        <v>935.2</v>
      </c>
      <c r="C109" s="5" t="s">
        <v>5</v>
      </c>
      <c r="D109" s="8">
        <v>45288.426377314812</v>
      </c>
      <c r="E109" s="7">
        <v>155243.20000000001</v>
      </c>
    </row>
    <row r="110" spans="1:5" x14ac:dyDescent="0.2">
      <c r="A110" s="5">
        <v>244</v>
      </c>
      <c r="B110" s="6">
        <v>935.2</v>
      </c>
      <c r="C110" s="5" t="s">
        <v>5</v>
      </c>
      <c r="D110" s="8">
        <v>45288.426377314812</v>
      </c>
      <c r="E110" s="7">
        <v>228188.79999999999</v>
      </c>
    </row>
    <row r="111" spans="1:5" x14ac:dyDescent="0.2">
      <c r="A111" s="5">
        <v>142</v>
      </c>
      <c r="B111" s="6">
        <v>935.2</v>
      </c>
      <c r="C111" s="5" t="s">
        <v>5</v>
      </c>
      <c r="D111" s="8">
        <v>45288.426377314812</v>
      </c>
      <c r="E111" s="7">
        <v>132798.39999999999</v>
      </c>
    </row>
    <row r="112" spans="1:5" x14ac:dyDescent="0.2">
      <c r="A112" s="5">
        <v>81</v>
      </c>
      <c r="B112" s="6">
        <v>935.2</v>
      </c>
      <c r="C112" s="5" t="s">
        <v>5</v>
      </c>
      <c r="D112" s="8">
        <v>45288.426377314812</v>
      </c>
      <c r="E112" s="7">
        <v>75751.199999999997</v>
      </c>
    </row>
    <row r="113" spans="1:5" x14ac:dyDescent="0.2">
      <c r="A113" s="5">
        <v>75</v>
      </c>
      <c r="B113" s="6">
        <v>935.2</v>
      </c>
      <c r="C113" s="5" t="s">
        <v>5</v>
      </c>
      <c r="D113" s="8">
        <v>45288.426377314812</v>
      </c>
      <c r="E113" s="7">
        <v>70140</v>
      </c>
    </row>
    <row r="114" spans="1:5" x14ac:dyDescent="0.2">
      <c r="A114" s="5">
        <v>22</v>
      </c>
      <c r="B114" s="6">
        <v>935.2</v>
      </c>
      <c r="C114" s="5" t="s">
        <v>5</v>
      </c>
      <c r="D114" s="8">
        <v>45288.426377314812</v>
      </c>
      <c r="E114" s="7">
        <v>20574.400000000001</v>
      </c>
    </row>
    <row r="115" spans="1:5" x14ac:dyDescent="0.2">
      <c r="A115" s="5">
        <v>178</v>
      </c>
      <c r="B115" s="6">
        <v>935.2</v>
      </c>
      <c r="C115" s="5" t="s">
        <v>5</v>
      </c>
      <c r="D115" s="8">
        <v>45288.426377314812</v>
      </c>
      <c r="E115" s="7">
        <v>166465.60000000001</v>
      </c>
    </row>
    <row r="116" spans="1:5" x14ac:dyDescent="0.2">
      <c r="A116" s="5">
        <v>295</v>
      </c>
      <c r="B116" s="6">
        <v>935.2</v>
      </c>
      <c r="C116" s="5" t="s">
        <v>5</v>
      </c>
      <c r="D116" s="8">
        <v>45288.426377314812</v>
      </c>
      <c r="E116" s="7">
        <v>275884</v>
      </c>
    </row>
    <row r="117" spans="1:5" x14ac:dyDescent="0.2">
      <c r="A117" s="5">
        <v>13</v>
      </c>
      <c r="B117" s="6">
        <v>935.2</v>
      </c>
      <c r="C117" s="5" t="s">
        <v>5</v>
      </c>
      <c r="D117" s="8">
        <v>45288.426377314812</v>
      </c>
      <c r="E117" s="7">
        <v>12157.6</v>
      </c>
    </row>
    <row r="118" spans="1:5" x14ac:dyDescent="0.2">
      <c r="A118" s="5">
        <v>75</v>
      </c>
      <c r="B118" s="6">
        <v>935.2</v>
      </c>
      <c r="C118" s="5" t="s">
        <v>5</v>
      </c>
      <c r="D118" s="8">
        <v>45288.426377314812</v>
      </c>
      <c r="E118" s="7">
        <v>70140</v>
      </c>
    </row>
    <row r="119" spans="1:5" x14ac:dyDescent="0.2">
      <c r="A119" s="5">
        <v>111</v>
      </c>
      <c r="B119" s="6">
        <v>935.2</v>
      </c>
      <c r="C119" s="5" t="s">
        <v>5</v>
      </c>
      <c r="D119" s="8">
        <v>45288.426377314812</v>
      </c>
      <c r="E119" s="7">
        <v>103807.2</v>
      </c>
    </row>
    <row r="120" spans="1:5" x14ac:dyDescent="0.2">
      <c r="A120" s="5">
        <v>192</v>
      </c>
      <c r="B120" s="6">
        <v>935.2</v>
      </c>
      <c r="C120" s="5" t="s">
        <v>5</v>
      </c>
      <c r="D120" s="8">
        <v>45288.426412037035</v>
      </c>
      <c r="E120" s="7">
        <v>179558.39999999999</v>
      </c>
    </row>
    <row r="121" spans="1:5" x14ac:dyDescent="0.2">
      <c r="A121" s="5">
        <v>75</v>
      </c>
      <c r="B121" s="6">
        <v>934.6</v>
      </c>
      <c r="C121" s="5" t="s">
        <v>5</v>
      </c>
      <c r="D121" s="8">
        <v>45288.426412037035</v>
      </c>
      <c r="E121" s="7">
        <v>70095</v>
      </c>
    </row>
    <row r="122" spans="1:5" x14ac:dyDescent="0.2">
      <c r="A122" s="5">
        <v>75</v>
      </c>
      <c r="B122" s="6">
        <v>934.6</v>
      </c>
      <c r="C122" s="5" t="s">
        <v>5</v>
      </c>
      <c r="D122" s="8">
        <v>45288.426412037035</v>
      </c>
      <c r="E122" s="7">
        <v>70095</v>
      </c>
    </row>
    <row r="123" spans="1:5" x14ac:dyDescent="0.2">
      <c r="A123" s="5">
        <v>34</v>
      </c>
      <c r="B123" s="6">
        <v>934.6</v>
      </c>
      <c r="C123" s="5" t="s">
        <v>5</v>
      </c>
      <c r="D123" s="8">
        <v>45288.426412037035</v>
      </c>
      <c r="E123" s="7">
        <v>31776.400000000001</v>
      </c>
    </row>
    <row r="124" spans="1:5" x14ac:dyDescent="0.2">
      <c r="A124" s="5">
        <v>150</v>
      </c>
      <c r="B124" s="6">
        <v>934.6</v>
      </c>
      <c r="C124" s="5" t="s">
        <v>5</v>
      </c>
      <c r="D124" s="8">
        <v>45288.426412037035</v>
      </c>
      <c r="E124" s="7">
        <v>140190</v>
      </c>
    </row>
    <row r="125" spans="1:5" x14ac:dyDescent="0.2">
      <c r="A125" s="5">
        <v>22</v>
      </c>
      <c r="B125" s="6">
        <v>934.6</v>
      </c>
      <c r="C125" s="5" t="s">
        <v>5</v>
      </c>
      <c r="D125" s="8">
        <v>45288.426412037035</v>
      </c>
      <c r="E125" s="7">
        <v>20561.2</v>
      </c>
    </row>
    <row r="126" spans="1:5" x14ac:dyDescent="0.2">
      <c r="A126" s="5">
        <v>75</v>
      </c>
      <c r="B126" s="6">
        <v>934.6</v>
      </c>
      <c r="C126" s="5" t="s">
        <v>5</v>
      </c>
      <c r="D126" s="8">
        <v>45288.426412037035</v>
      </c>
      <c r="E126" s="7">
        <v>70095</v>
      </c>
    </row>
    <row r="127" spans="1:5" x14ac:dyDescent="0.2">
      <c r="A127" s="5">
        <v>22</v>
      </c>
      <c r="B127" s="6">
        <v>935.2</v>
      </c>
      <c r="C127" s="5" t="s">
        <v>5</v>
      </c>
      <c r="D127" s="8">
        <v>45288.426412037035</v>
      </c>
      <c r="E127" s="7">
        <v>20574.400000000001</v>
      </c>
    </row>
    <row r="128" spans="1:5" x14ac:dyDescent="0.2">
      <c r="A128" s="5">
        <v>75</v>
      </c>
      <c r="B128" s="6">
        <v>934.6</v>
      </c>
      <c r="C128" s="5" t="s">
        <v>5</v>
      </c>
      <c r="D128" s="8">
        <v>45288.426412037035</v>
      </c>
      <c r="E128" s="7">
        <v>70095</v>
      </c>
    </row>
    <row r="129" spans="1:5" x14ac:dyDescent="0.2">
      <c r="A129" s="5">
        <v>685</v>
      </c>
      <c r="B129" s="6">
        <v>934.6</v>
      </c>
      <c r="C129" s="5" t="s">
        <v>5</v>
      </c>
      <c r="D129" s="8">
        <v>45288.426412037035</v>
      </c>
      <c r="E129" s="7">
        <v>640201</v>
      </c>
    </row>
    <row r="130" spans="1:5" x14ac:dyDescent="0.2">
      <c r="A130" s="5">
        <v>51</v>
      </c>
      <c r="B130" s="6">
        <v>934.6</v>
      </c>
      <c r="C130" s="5" t="s">
        <v>5</v>
      </c>
      <c r="D130" s="8">
        <v>45288.426412037035</v>
      </c>
      <c r="E130" s="7">
        <v>47664.6</v>
      </c>
    </row>
    <row r="131" spans="1:5" x14ac:dyDescent="0.2">
      <c r="A131" s="5">
        <v>75</v>
      </c>
      <c r="B131" s="6">
        <v>934.6</v>
      </c>
      <c r="C131" s="5" t="s">
        <v>5</v>
      </c>
      <c r="D131" s="8">
        <v>45288.426412037035</v>
      </c>
      <c r="E131" s="7">
        <v>70095</v>
      </c>
    </row>
    <row r="132" spans="1:5" x14ac:dyDescent="0.2">
      <c r="A132" s="5">
        <v>276</v>
      </c>
      <c r="B132" s="6">
        <v>934.6</v>
      </c>
      <c r="C132" s="5" t="s">
        <v>5</v>
      </c>
      <c r="D132" s="8">
        <v>45288.426412037035</v>
      </c>
      <c r="E132" s="7">
        <v>257949.6</v>
      </c>
    </row>
    <row r="133" spans="1:5" x14ac:dyDescent="0.2">
      <c r="A133" s="5">
        <v>234</v>
      </c>
      <c r="B133" s="6">
        <v>935.2</v>
      </c>
      <c r="C133" s="5" t="s">
        <v>5</v>
      </c>
      <c r="D133" s="8">
        <v>45288.426412037035</v>
      </c>
      <c r="E133" s="7">
        <v>218836.8</v>
      </c>
    </row>
    <row r="134" spans="1:5" x14ac:dyDescent="0.2">
      <c r="A134" s="5">
        <v>148</v>
      </c>
      <c r="B134" s="6">
        <v>934.6</v>
      </c>
      <c r="C134" s="5" t="s">
        <v>5</v>
      </c>
      <c r="D134" s="8">
        <v>45288.426469907405</v>
      </c>
      <c r="E134" s="7">
        <v>138320.79999999999</v>
      </c>
    </row>
    <row r="135" spans="1:5" x14ac:dyDescent="0.2">
      <c r="A135" s="5">
        <v>5</v>
      </c>
      <c r="B135" s="6">
        <v>934.6</v>
      </c>
      <c r="C135" s="5" t="s">
        <v>5</v>
      </c>
      <c r="D135" s="8">
        <v>45288.426562499997</v>
      </c>
      <c r="E135" s="7">
        <v>4673</v>
      </c>
    </row>
    <row r="136" spans="1:5" x14ac:dyDescent="0.2">
      <c r="A136" s="5">
        <v>133</v>
      </c>
      <c r="B136" s="6">
        <v>934.6</v>
      </c>
      <c r="C136" s="5" t="s">
        <v>5</v>
      </c>
      <c r="D136" s="8">
        <v>45288.426666666666</v>
      </c>
      <c r="E136" s="7">
        <v>124301.8</v>
      </c>
    </row>
    <row r="137" spans="1:5" x14ac:dyDescent="0.2">
      <c r="A137" s="5">
        <v>7</v>
      </c>
      <c r="B137" s="6">
        <v>934.6</v>
      </c>
      <c r="C137" s="5" t="s">
        <v>5</v>
      </c>
      <c r="D137" s="8">
        <v>45288.427025462966</v>
      </c>
      <c r="E137" s="7">
        <v>6542.2</v>
      </c>
    </row>
    <row r="138" spans="1:5" x14ac:dyDescent="0.2">
      <c r="A138" s="5">
        <v>46</v>
      </c>
      <c r="B138" s="6">
        <v>934.6</v>
      </c>
      <c r="C138" s="5" t="s">
        <v>5</v>
      </c>
      <c r="D138" s="8">
        <v>45288.427094907405</v>
      </c>
      <c r="E138" s="7">
        <v>42991.6</v>
      </c>
    </row>
    <row r="139" spans="1:5" x14ac:dyDescent="0.2">
      <c r="A139" s="5">
        <v>43</v>
      </c>
      <c r="B139" s="6">
        <v>934.6</v>
      </c>
      <c r="C139" s="5" t="s">
        <v>5</v>
      </c>
      <c r="D139" s="8">
        <v>45288.427094907405</v>
      </c>
      <c r="E139" s="7">
        <v>40187.800000000003</v>
      </c>
    </row>
    <row r="140" spans="1:5" x14ac:dyDescent="0.2">
      <c r="A140" s="5">
        <v>65</v>
      </c>
      <c r="B140" s="6">
        <v>934.6</v>
      </c>
      <c r="C140" s="5" t="s">
        <v>5</v>
      </c>
      <c r="D140" s="8">
        <v>45288.427106481482</v>
      </c>
      <c r="E140" s="7">
        <v>60749</v>
      </c>
    </row>
    <row r="141" spans="1:5" x14ac:dyDescent="0.2">
      <c r="A141" s="5">
        <v>28</v>
      </c>
      <c r="B141" s="6">
        <v>934</v>
      </c>
      <c r="C141" s="5" t="s">
        <v>5</v>
      </c>
      <c r="D141" s="8">
        <v>45288.427754629629</v>
      </c>
      <c r="E141" s="7">
        <v>26152</v>
      </c>
    </row>
    <row r="142" spans="1:5" x14ac:dyDescent="0.2">
      <c r="A142" s="5">
        <v>75</v>
      </c>
      <c r="B142" s="6">
        <v>934</v>
      </c>
      <c r="C142" s="5" t="s">
        <v>5</v>
      </c>
      <c r="D142" s="8">
        <v>45288.427754629629</v>
      </c>
      <c r="E142" s="7">
        <v>70050</v>
      </c>
    </row>
    <row r="143" spans="1:5" x14ac:dyDescent="0.2">
      <c r="A143" s="5">
        <v>36</v>
      </c>
      <c r="B143" s="6">
        <v>934.6</v>
      </c>
      <c r="C143" s="5" t="s">
        <v>5</v>
      </c>
      <c r="D143" s="8">
        <v>45288.427754629629</v>
      </c>
      <c r="E143" s="7">
        <v>33645.599999999999</v>
      </c>
    </row>
    <row r="144" spans="1:5" x14ac:dyDescent="0.2">
      <c r="A144" s="5">
        <v>116</v>
      </c>
      <c r="B144" s="6">
        <v>934</v>
      </c>
      <c r="C144" s="5" t="s">
        <v>5</v>
      </c>
      <c r="D144" s="8">
        <v>45288.427754629629</v>
      </c>
      <c r="E144" s="7">
        <v>108344</v>
      </c>
    </row>
    <row r="145" spans="1:5" x14ac:dyDescent="0.2">
      <c r="A145" s="5">
        <v>72</v>
      </c>
      <c r="B145" s="6">
        <v>934.6</v>
      </c>
      <c r="C145" s="5" t="s">
        <v>5</v>
      </c>
      <c r="D145" s="8">
        <v>45288.427754629629</v>
      </c>
      <c r="E145" s="7">
        <v>67291.199999999997</v>
      </c>
    </row>
    <row r="146" spans="1:5" x14ac:dyDescent="0.2">
      <c r="A146" s="5">
        <v>75</v>
      </c>
      <c r="B146" s="6">
        <v>934</v>
      </c>
      <c r="C146" s="5" t="s">
        <v>5</v>
      </c>
      <c r="D146" s="8">
        <v>45288.427754629629</v>
      </c>
      <c r="E146" s="7">
        <v>70050</v>
      </c>
    </row>
    <row r="147" spans="1:5" x14ac:dyDescent="0.2">
      <c r="A147" s="5">
        <v>166</v>
      </c>
      <c r="B147" s="6">
        <v>934</v>
      </c>
      <c r="C147" s="5" t="s">
        <v>5</v>
      </c>
      <c r="D147" s="8">
        <v>45288.427754629629</v>
      </c>
      <c r="E147" s="7">
        <v>155044</v>
      </c>
    </row>
    <row r="148" spans="1:5" x14ac:dyDescent="0.2">
      <c r="A148" s="5">
        <v>132</v>
      </c>
      <c r="B148" s="6">
        <v>934.6</v>
      </c>
      <c r="C148" s="5" t="s">
        <v>5</v>
      </c>
      <c r="D148" s="8">
        <v>45288.427754629629</v>
      </c>
      <c r="E148" s="7">
        <v>123367.2</v>
      </c>
    </row>
    <row r="149" spans="1:5" x14ac:dyDescent="0.2">
      <c r="A149" s="5">
        <v>220</v>
      </c>
      <c r="B149" s="6">
        <v>934.6</v>
      </c>
      <c r="C149" s="5" t="s">
        <v>5</v>
      </c>
      <c r="D149" s="8">
        <v>45288.427754629629</v>
      </c>
      <c r="E149" s="7">
        <v>205612</v>
      </c>
    </row>
    <row r="150" spans="1:5" x14ac:dyDescent="0.2">
      <c r="A150" s="5">
        <v>75</v>
      </c>
      <c r="B150" s="6">
        <v>934</v>
      </c>
      <c r="C150" s="5" t="s">
        <v>5</v>
      </c>
      <c r="D150" s="8">
        <v>45288.427754629629</v>
      </c>
      <c r="E150" s="7">
        <v>70050</v>
      </c>
    </row>
    <row r="151" spans="1:5" x14ac:dyDescent="0.2">
      <c r="A151" s="5">
        <v>32</v>
      </c>
      <c r="B151" s="6">
        <v>934</v>
      </c>
      <c r="C151" s="5" t="s">
        <v>5</v>
      </c>
      <c r="D151" s="8">
        <v>45288.427754629629</v>
      </c>
      <c r="E151" s="7">
        <v>29888</v>
      </c>
    </row>
    <row r="152" spans="1:5" x14ac:dyDescent="0.2">
      <c r="A152" s="5">
        <v>75</v>
      </c>
      <c r="B152" s="6">
        <v>934</v>
      </c>
      <c r="C152" s="5" t="s">
        <v>5</v>
      </c>
      <c r="D152" s="8">
        <v>45288.427754629629</v>
      </c>
      <c r="E152" s="7">
        <v>70050</v>
      </c>
    </row>
    <row r="153" spans="1:5" x14ac:dyDescent="0.2">
      <c r="A153" s="5">
        <v>157</v>
      </c>
      <c r="B153" s="6">
        <v>934</v>
      </c>
      <c r="C153" s="5" t="s">
        <v>5</v>
      </c>
      <c r="D153" s="8">
        <v>45288.427800925929</v>
      </c>
      <c r="E153" s="7">
        <v>146638</v>
      </c>
    </row>
    <row r="154" spans="1:5" x14ac:dyDescent="0.2">
      <c r="A154" s="5">
        <v>121</v>
      </c>
      <c r="B154" s="6">
        <v>934</v>
      </c>
      <c r="C154" s="5" t="s">
        <v>5</v>
      </c>
      <c r="D154" s="8">
        <v>45288.430034722223</v>
      </c>
      <c r="E154" s="7">
        <v>113014</v>
      </c>
    </row>
    <row r="155" spans="1:5" x14ac:dyDescent="0.2">
      <c r="A155" s="5">
        <v>3</v>
      </c>
      <c r="B155" s="6">
        <v>934</v>
      </c>
      <c r="C155" s="5" t="s">
        <v>5</v>
      </c>
      <c r="D155" s="8">
        <v>45288.445856481485</v>
      </c>
      <c r="E155" s="7">
        <v>2802</v>
      </c>
    </row>
    <row r="156" spans="1:5" x14ac:dyDescent="0.2">
      <c r="A156" s="5">
        <v>4</v>
      </c>
      <c r="B156" s="6">
        <v>934</v>
      </c>
      <c r="C156" s="5" t="s">
        <v>5</v>
      </c>
      <c r="D156" s="8">
        <v>45288.445856481485</v>
      </c>
      <c r="E156" s="7">
        <v>3736</v>
      </c>
    </row>
    <row r="157" spans="1:5" x14ac:dyDescent="0.2">
      <c r="A157" s="5">
        <v>16</v>
      </c>
      <c r="B157" s="6">
        <v>934</v>
      </c>
      <c r="C157" s="5" t="s">
        <v>5</v>
      </c>
      <c r="D157" s="8">
        <v>45288.445856481485</v>
      </c>
      <c r="E157" s="7">
        <v>14944</v>
      </c>
    </row>
    <row r="158" spans="1:5" x14ac:dyDescent="0.2">
      <c r="A158" s="5">
        <v>54</v>
      </c>
      <c r="B158" s="6">
        <v>934</v>
      </c>
      <c r="C158" s="5" t="s">
        <v>5</v>
      </c>
      <c r="D158" s="8">
        <v>45288.445856481485</v>
      </c>
      <c r="E158" s="7">
        <v>50436</v>
      </c>
    </row>
    <row r="159" spans="1:5" x14ac:dyDescent="0.2">
      <c r="A159" s="5">
        <v>7</v>
      </c>
      <c r="B159" s="6">
        <v>934</v>
      </c>
      <c r="C159" s="5" t="s">
        <v>5</v>
      </c>
      <c r="D159" s="8">
        <v>45288.445856481485</v>
      </c>
      <c r="E159" s="7">
        <v>6538</v>
      </c>
    </row>
    <row r="160" spans="1:5" x14ac:dyDescent="0.2">
      <c r="A160" s="5">
        <v>75</v>
      </c>
      <c r="B160" s="6">
        <v>934</v>
      </c>
      <c r="C160" s="5" t="s">
        <v>5</v>
      </c>
      <c r="D160" s="8">
        <v>45288.445856481485</v>
      </c>
      <c r="E160" s="7">
        <v>70050</v>
      </c>
    </row>
    <row r="161" spans="1:5" x14ac:dyDescent="0.2">
      <c r="A161" s="5">
        <v>3</v>
      </c>
      <c r="B161" s="6">
        <v>934</v>
      </c>
      <c r="C161" s="5" t="s">
        <v>5</v>
      </c>
      <c r="D161" s="8">
        <v>45288.445856481485</v>
      </c>
      <c r="E161" s="7">
        <v>2802</v>
      </c>
    </row>
    <row r="162" spans="1:5" x14ac:dyDescent="0.2">
      <c r="A162" s="5">
        <v>110</v>
      </c>
      <c r="B162" s="6">
        <v>934</v>
      </c>
      <c r="C162" s="5" t="s">
        <v>5</v>
      </c>
      <c r="D162" s="8">
        <v>45288.445856481485</v>
      </c>
      <c r="E162" s="7">
        <v>102740</v>
      </c>
    </row>
    <row r="163" spans="1:5" x14ac:dyDescent="0.2">
      <c r="A163" s="5">
        <v>300</v>
      </c>
      <c r="B163" s="6">
        <v>934</v>
      </c>
      <c r="C163" s="5" t="s">
        <v>5</v>
      </c>
      <c r="D163" s="8">
        <v>45288.445856481485</v>
      </c>
      <c r="E163" s="7">
        <v>280200</v>
      </c>
    </row>
    <row r="164" spans="1:5" x14ac:dyDescent="0.2">
      <c r="A164" s="5">
        <v>8</v>
      </c>
      <c r="B164" s="6">
        <v>934</v>
      </c>
      <c r="C164" s="5" t="s">
        <v>5</v>
      </c>
      <c r="D164" s="8">
        <v>45288.445856481485</v>
      </c>
      <c r="E164" s="7">
        <v>7472</v>
      </c>
    </row>
    <row r="165" spans="1:5" x14ac:dyDescent="0.2">
      <c r="A165" s="5">
        <v>34</v>
      </c>
      <c r="B165" s="6">
        <v>933.2</v>
      </c>
      <c r="C165" s="5" t="s">
        <v>5</v>
      </c>
      <c r="D165" s="8">
        <v>45288.446250000001</v>
      </c>
      <c r="E165" s="7">
        <v>31728.799999999999</v>
      </c>
    </row>
    <row r="166" spans="1:5" x14ac:dyDescent="0.2">
      <c r="A166" s="5">
        <v>17</v>
      </c>
      <c r="B166" s="6">
        <v>933.2</v>
      </c>
      <c r="C166" s="5" t="s">
        <v>5</v>
      </c>
      <c r="D166" s="8">
        <v>45288.446250000001</v>
      </c>
      <c r="E166" s="7">
        <v>15864.4</v>
      </c>
    </row>
    <row r="167" spans="1:5" x14ac:dyDescent="0.2">
      <c r="A167" s="5">
        <v>129</v>
      </c>
      <c r="B167" s="6">
        <v>933.2</v>
      </c>
      <c r="C167" s="5" t="s">
        <v>5</v>
      </c>
      <c r="D167" s="8">
        <v>45288.446250000001</v>
      </c>
      <c r="E167" s="7">
        <v>120382.8</v>
      </c>
    </row>
    <row r="168" spans="1:5" x14ac:dyDescent="0.2">
      <c r="A168" s="5">
        <v>192</v>
      </c>
      <c r="B168" s="6">
        <v>933.2</v>
      </c>
      <c r="C168" s="5" t="s">
        <v>5</v>
      </c>
      <c r="D168" s="8">
        <v>45288.446250000001</v>
      </c>
      <c r="E168" s="7">
        <v>179174.39999999999</v>
      </c>
    </row>
    <row r="169" spans="1:5" x14ac:dyDescent="0.2">
      <c r="A169" s="5">
        <v>2</v>
      </c>
      <c r="B169" s="6">
        <v>933.2</v>
      </c>
      <c r="C169" s="5" t="s">
        <v>5</v>
      </c>
      <c r="D169" s="8">
        <v>45288.446250000001</v>
      </c>
      <c r="E169" s="7">
        <v>1866.4</v>
      </c>
    </row>
    <row r="170" spans="1:5" x14ac:dyDescent="0.2">
      <c r="A170" s="5">
        <v>231</v>
      </c>
      <c r="B170" s="6">
        <v>933.2</v>
      </c>
      <c r="C170" s="5" t="s">
        <v>5</v>
      </c>
      <c r="D170" s="8">
        <v>45288.446250000001</v>
      </c>
      <c r="E170" s="7">
        <v>215569.2</v>
      </c>
    </row>
    <row r="171" spans="1:5" x14ac:dyDescent="0.2">
      <c r="A171" s="5">
        <v>75</v>
      </c>
      <c r="B171" s="6">
        <v>933.2</v>
      </c>
      <c r="C171" s="5" t="s">
        <v>5</v>
      </c>
      <c r="D171" s="8">
        <v>45288.446250000001</v>
      </c>
      <c r="E171" s="7">
        <v>69990</v>
      </c>
    </row>
    <row r="172" spans="1:5" x14ac:dyDescent="0.2">
      <c r="A172" s="5">
        <v>122</v>
      </c>
      <c r="B172" s="6">
        <v>933.2</v>
      </c>
      <c r="C172" s="5" t="s">
        <v>5</v>
      </c>
      <c r="D172" s="8">
        <v>45288.446250000001</v>
      </c>
      <c r="E172" s="7">
        <v>113850.4</v>
      </c>
    </row>
    <row r="173" spans="1:5" x14ac:dyDescent="0.2">
      <c r="A173" s="5">
        <v>483</v>
      </c>
      <c r="B173" s="6">
        <v>933.2</v>
      </c>
      <c r="C173" s="5" t="s">
        <v>5</v>
      </c>
      <c r="D173" s="8">
        <v>45288.446250000001</v>
      </c>
      <c r="E173" s="7">
        <v>450735.6</v>
      </c>
    </row>
    <row r="174" spans="1:5" x14ac:dyDescent="0.2">
      <c r="A174" s="5">
        <v>197</v>
      </c>
      <c r="B174" s="6">
        <v>933.2</v>
      </c>
      <c r="C174" s="5" t="s">
        <v>5</v>
      </c>
      <c r="D174" s="8">
        <v>45288.446296296293</v>
      </c>
      <c r="E174" s="7">
        <v>183840.4</v>
      </c>
    </row>
    <row r="175" spans="1:5" x14ac:dyDescent="0.2">
      <c r="A175" s="5">
        <v>18</v>
      </c>
      <c r="B175" s="6">
        <v>933.2</v>
      </c>
      <c r="C175" s="5" t="s">
        <v>5</v>
      </c>
      <c r="D175" s="8">
        <v>45288.454386574071</v>
      </c>
      <c r="E175" s="7">
        <v>16797.599999999999</v>
      </c>
    </row>
    <row r="176" spans="1:5" x14ac:dyDescent="0.2">
      <c r="A176" s="5">
        <v>39</v>
      </c>
      <c r="B176" s="6">
        <v>932.6</v>
      </c>
      <c r="C176" s="5" t="s">
        <v>5</v>
      </c>
      <c r="D176" s="8">
        <v>45288.458541666667</v>
      </c>
      <c r="E176" s="7">
        <v>36371.4</v>
      </c>
    </row>
    <row r="177" spans="1:5" x14ac:dyDescent="0.2">
      <c r="A177" s="5">
        <v>32</v>
      </c>
      <c r="B177" s="6">
        <v>932.6</v>
      </c>
      <c r="C177" s="5" t="s">
        <v>5</v>
      </c>
      <c r="D177" s="8">
        <v>45288.458541666667</v>
      </c>
      <c r="E177" s="7">
        <v>29843.200000000001</v>
      </c>
    </row>
    <row r="178" spans="1:5" x14ac:dyDescent="0.2">
      <c r="A178" s="5">
        <v>81</v>
      </c>
      <c r="B178" s="6">
        <v>932.6</v>
      </c>
      <c r="C178" s="5" t="s">
        <v>5</v>
      </c>
      <c r="D178" s="8">
        <v>45288.458541666667</v>
      </c>
      <c r="E178" s="7">
        <v>75540.600000000006</v>
      </c>
    </row>
    <row r="179" spans="1:5" x14ac:dyDescent="0.2">
      <c r="A179" s="5">
        <v>131</v>
      </c>
      <c r="B179" s="6">
        <v>932.6</v>
      </c>
      <c r="C179" s="5" t="s">
        <v>5</v>
      </c>
      <c r="D179" s="8">
        <v>45288.458541666667</v>
      </c>
      <c r="E179" s="7">
        <v>122170.6</v>
      </c>
    </row>
    <row r="180" spans="1:5" x14ac:dyDescent="0.2">
      <c r="A180" s="5">
        <v>365</v>
      </c>
      <c r="B180" s="6">
        <v>932.6</v>
      </c>
      <c r="C180" s="5" t="s">
        <v>5</v>
      </c>
      <c r="D180" s="8">
        <v>45288.458541666667</v>
      </c>
      <c r="E180" s="7">
        <v>340399</v>
      </c>
    </row>
    <row r="181" spans="1:5" x14ac:dyDescent="0.2">
      <c r="A181" s="5">
        <v>334</v>
      </c>
      <c r="B181" s="6">
        <v>932.6</v>
      </c>
      <c r="C181" s="5" t="s">
        <v>5</v>
      </c>
      <c r="D181" s="8">
        <v>45288.458541666667</v>
      </c>
      <c r="E181" s="7">
        <v>311488.40000000002</v>
      </c>
    </row>
    <row r="182" spans="1:5" x14ac:dyDescent="0.2">
      <c r="A182" s="5">
        <v>81</v>
      </c>
      <c r="B182" s="6">
        <v>932.6</v>
      </c>
      <c r="C182" s="5" t="s">
        <v>5</v>
      </c>
      <c r="D182" s="8">
        <v>45288.458541666667</v>
      </c>
      <c r="E182" s="7">
        <v>75540.600000000006</v>
      </c>
    </row>
    <row r="183" spans="1:5" x14ac:dyDescent="0.2">
      <c r="A183" s="5">
        <v>81</v>
      </c>
      <c r="B183" s="6">
        <v>932.6</v>
      </c>
      <c r="C183" s="5" t="s">
        <v>5</v>
      </c>
      <c r="D183" s="8">
        <v>45288.458541666667</v>
      </c>
      <c r="E183" s="7">
        <v>75540.600000000006</v>
      </c>
    </row>
    <row r="184" spans="1:5" x14ac:dyDescent="0.2">
      <c r="A184" s="5">
        <v>30</v>
      </c>
      <c r="B184" s="6">
        <v>933</v>
      </c>
      <c r="C184" s="5" t="s">
        <v>5</v>
      </c>
      <c r="D184" s="8">
        <v>45288.503032407411</v>
      </c>
      <c r="E184" s="7">
        <v>27990</v>
      </c>
    </row>
    <row r="185" spans="1:5" x14ac:dyDescent="0.2">
      <c r="A185" s="5">
        <v>81</v>
      </c>
      <c r="B185" s="6">
        <v>933</v>
      </c>
      <c r="C185" s="5" t="s">
        <v>5</v>
      </c>
      <c r="D185" s="8">
        <v>45288.503530092596</v>
      </c>
      <c r="E185" s="7">
        <v>75573</v>
      </c>
    </row>
    <row r="186" spans="1:5" x14ac:dyDescent="0.2">
      <c r="A186" s="5">
        <v>161</v>
      </c>
      <c r="B186" s="6">
        <v>933</v>
      </c>
      <c r="C186" s="5" t="s">
        <v>5</v>
      </c>
      <c r="D186" s="8">
        <v>45288.503530092596</v>
      </c>
      <c r="E186" s="7">
        <v>150213</v>
      </c>
    </row>
    <row r="187" spans="1:5" x14ac:dyDescent="0.2">
      <c r="A187" s="5">
        <v>128</v>
      </c>
      <c r="B187" s="6">
        <v>933</v>
      </c>
      <c r="C187" s="5" t="s">
        <v>5</v>
      </c>
      <c r="D187" s="8">
        <v>45288.503530092596</v>
      </c>
      <c r="E187" s="7">
        <v>119424</v>
      </c>
    </row>
    <row r="188" spans="1:5" x14ac:dyDescent="0.2">
      <c r="A188" s="5">
        <v>21</v>
      </c>
      <c r="B188" s="6">
        <v>933</v>
      </c>
      <c r="C188" s="5" t="s">
        <v>5</v>
      </c>
      <c r="D188" s="8">
        <v>45288.503530092596</v>
      </c>
      <c r="E188" s="7">
        <v>19593</v>
      </c>
    </row>
    <row r="189" spans="1:5" x14ac:dyDescent="0.2">
      <c r="A189" s="5">
        <v>100</v>
      </c>
      <c r="B189" s="6">
        <v>933</v>
      </c>
      <c r="C189" s="5" t="s">
        <v>5</v>
      </c>
      <c r="D189" s="8">
        <v>45288.503530092596</v>
      </c>
      <c r="E189" s="7">
        <v>93300</v>
      </c>
    </row>
    <row r="190" spans="1:5" x14ac:dyDescent="0.2">
      <c r="A190" s="5">
        <v>17</v>
      </c>
      <c r="B190" s="6">
        <v>933</v>
      </c>
      <c r="C190" s="5" t="s">
        <v>5</v>
      </c>
      <c r="D190" s="8">
        <v>45288.511006944442</v>
      </c>
      <c r="E190" s="7">
        <v>15861</v>
      </c>
    </row>
    <row r="191" spans="1:5" x14ac:dyDescent="0.2">
      <c r="A191" s="5">
        <v>108</v>
      </c>
      <c r="B191" s="6">
        <v>933</v>
      </c>
      <c r="C191" s="5" t="s">
        <v>5</v>
      </c>
      <c r="D191" s="8">
        <v>45288.511006944442</v>
      </c>
      <c r="E191" s="7">
        <v>100764</v>
      </c>
    </row>
    <row r="192" spans="1:5" x14ac:dyDescent="0.2">
      <c r="A192" s="5">
        <v>51</v>
      </c>
      <c r="B192" s="6">
        <v>933</v>
      </c>
      <c r="C192" s="5" t="s">
        <v>5</v>
      </c>
      <c r="D192" s="8">
        <v>45288.511006944442</v>
      </c>
      <c r="E192" s="7">
        <v>47583</v>
      </c>
    </row>
    <row r="193" spans="1:5" x14ac:dyDescent="0.2">
      <c r="A193" s="5">
        <v>176</v>
      </c>
      <c r="B193" s="6">
        <v>933</v>
      </c>
      <c r="C193" s="5" t="s">
        <v>5</v>
      </c>
      <c r="D193" s="8">
        <v>45288.511006944442</v>
      </c>
      <c r="E193" s="7">
        <v>164208</v>
      </c>
    </row>
    <row r="194" spans="1:5" x14ac:dyDescent="0.2">
      <c r="A194" s="5">
        <v>97</v>
      </c>
      <c r="B194" s="6">
        <v>933</v>
      </c>
      <c r="C194" s="5" t="s">
        <v>5</v>
      </c>
      <c r="D194" s="8">
        <v>45288.511006944442</v>
      </c>
      <c r="E194" s="7">
        <v>90501</v>
      </c>
    </row>
    <row r="195" spans="1:5" x14ac:dyDescent="0.2">
      <c r="A195" s="5">
        <v>30</v>
      </c>
      <c r="B195" s="6">
        <v>933</v>
      </c>
      <c r="C195" s="5" t="s">
        <v>5</v>
      </c>
      <c r="D195" s="8">
        <v>45288.511006944442</v>
      </c>
      <c r="E195" s="7">
        <v>27990</v>
      </c>
    </row>
    <row r="196" spans="1:5" x14ac:dyDescent="0.2">
      <c r="A196" s="5">
        <v>72</v>
      </c>
      <c r="B196" s="6">
        <v>932</v>
      </c>
      <c r="C196" s="5" t="s">
        <v>5</v>
      </c>
      <c r="D196" s="8">
        <v>45288.514131944445</v>
      </c>
      <c r="E196" s="7">
        <v>67104</v>
      </c>
    </row>
    <row r="197" spans="1:5" x14ac:dyDescent="0.2">
      <c r="A197" s="5">
        <v>500</v>
      </c>
      <c r="B197" s="6">
        <v>932</v>
      </c>
      <c r="C197" s="5" t="s">
        <v>5</v>
      </c>
      <c r="D197" s="8">
        <v>45288.514131944445</v>
      </c>
      <c r="E197" s="7">
        <v>466000</v>
      </c>
    </row>
    <row r="198" spans="1:5" x14ac:dyDescent="0.2">
      <c r="A198" s="5">
        <v>21</v>
      </c>
      <c r="B198" s="6">
        <v>932</v>
      </c>
      <c r="C198" s="5" t="s">
        <v>5</v>
      </c>
      <c r="D198" s="8">
        <v>45288.523634259262</v>
      </c>
      <c r="E198" s="7">
        <v>19572</v>
      </c>
    </row>
    <row r="199" spans="1:5" x14ac:dyDescent="0.2">
      <c r="A199" s="5">
        <v>9</v>
      </c>
      <c r="B199" s="6">
        <v>932</v>
      </c>
      <c r="C199" s="5" t="s">
        <v>5</v>
      </c>
      <c r="D199" s="8">
        <v>45288.523634259262</v>
      </c>
      <c r="E199" s="7">
        <v>8388</v>
      </c>
    </row>
    <row r="200" spans="1:5" x14ac:dyDescent="0.2">
      <c r="A200" s="5">
        <v>46</v>
      </c>
      <c r="B200" s="6">
        <v>932</v>
      </c>
      <c r="C200" s="5" t="s">
        <v>5</v>
      </c>
      <c r="D200" s="8">
        <v>45288.523634259262</v>
      </c>
      <c r="E200" s="7">
        <v>42872</v>
      </c>
    </row>
    <row r="201" spans="1:5" x14ac:dyDescent="0.2">
      <c r="A201" s="5">
        <v>71</v>
      </c>
      <c r="B201" s="6">
        <v>932</v>
      </c>
      <c r="C201" s="5" t="s">
        <v>5</v>
      </c>
      <c r="D201" s="8">
        <v>45288.523923611108</v>
      </c>
      <c r="E201" s="7">
        <v>66172</v>
      </c>
    </row>
    <row r="202" spans="1:5" x14ac:dyDescent="0.2">
      <c r="A202" s="5">
        <v>3</v>
      </c>
      <c r="B202" s="6">
        <v>932</v>
      </c>
      <c r="C202" s="5" t="s">
        <v>5</v>
      </c>
      <c r="D202" s="8">
        <v>45288.525671296295</v>
      </c>
      <c r="E202" s="7">
        <v>2796</v>
      </c>
    </row>
    <row r="203" spans="1:5" x14ac:dyDescent="0.2">
      <c r="A203" s="5">
        <v>31</v>
      </c>
      <c r="B203" s="6">
        <v>932</v>
      </c>
      <c r="C203" s="5" t="s">
        <v>5</v>
      </c>
      <c r="D203" s="8">
        <v>45288.526921296296</v>
      </c>
      <c r="E203" s="7">
        <v>28892</v>
      </c>
    </row>
    <row r="204" spans="1:5" x14ac:dyDescent="0.2">
      <c r="A204" s="5">
        <v>41</v>
      </c>
      <c r="B204" s="6">
        <v>932</v>
      </c>
      <c r="C204" s="5" t="s">
        <v>5</v>
      </c>
      <c r="D204" s="8">
        <v>45288.526921296296</v>
      </c>
      <c r="E204" s="7">
        <v>38212</v>
      </c>
    </row>
    <row r="205" spans="1:5" x14ac:dyDescent="0.2">
      <c r="A205" s="5">
        <v>30</v>
      </c>
      <c r="B205" s="6">
        <v>932</v>
      </c>
      <c r="C205" s="5" t="s">
        <v>5</v>
      </c>
      <c r="D205" s="8">
        <v>45288.526921296296</v>
      </c>
      <c r="E205" s="7">
        <v>27960</v>
      </c>
    </row>
    <row r="206" spans="1:5" x14ac:dyDescent="0.2">
      <c r="A206" s="5">
        <v>114</v>
      </c>
      <c r="B206" s="6">
        <v>932</v>
      </c>
      <c r="C206" s="5" t="s">
        <v>5</v>
      </c>
      <c r="D206" s="8">
        <v>45288.526921296296</v>
      </c>
      <c r="E206" s="7">
        <v>106248</v>
      </c>
    </row>
    <row r="207" spans="1:5" x14ac:dyDescent="0.2">
      <c r="A207" s="5">
        <v>62</v>
      </c>
      <c r="B207" s="6">
        <v>932</v>
      </c>
      <c r="C207" s="5" t="s">
        <v>5</v>
      </c>
      <c r="D207" s="8">
        <v>45288.526921296296</v>
      </c>
      <c r="E207" s="7">
        <v>57784</v>
      </c>
    </row>
    <row r="208" spans="1:5" x14ac:dyDescent="0.2">
      <c r="A208" s="5">
        <v>112</v>
      </c>
      <c r="B208" s="6">
        <v>929.2</v>
      </c>
      <c r="C208" s="5" t="s">
        <v>5</v>
      </c>
      <c r="D208" s="8">
        <v>45288.648125</v>
      </c>
      <c r="E208" s="7">
        <v>104070.39999999999</v>
      </c>
    </row>
    <row r="209" spans="1:5" x14ac:dyDescent="0.2">
      <c r="A209" s="5">
        <v>24</v>
      </c>
      <c r="B209" s="6">
        <v>929.2</v>
      </c>
      <c r="C209" s="5" t="s">
        <v>5</v>
      </c>
      <c r="D209" s="8">
        <v>45288.648125</v>
      </c>
      <c r="E209" s="7">
        <v>22300.799999999999</v>
      </c>
    </row>
    <row r="210" spans="1:5" x14ac:dyDescent="0.2">
      <c r="A210" s="5">
        <v>3</v>
      </c>
      <c r="B210" s="6">
        <v>929.2</v>
      </c>
      <c r="C210" s="5" t="s">
        <v>5</v>
      </c>
      <c r="D210" s="8">
        <v>45288.648125</v>
      </c>
      <c r="E210" s="7">
        <v>2787.6</v>
      </c>
    </row>
    <row r="211" spans="1:5" x14ac:dyDescent="0.2">
      <c r="A211" s="5">
        <v>166</v>
      </c>
      <c r="B211" s="6">
        <v>929.2</v>
      </c>
      <c r="C211" s="5" t="s">
        <v>5</v>
      </c>
      <c r="D211" s="8">
        <v>45288.648125</v>
      </c>
      <c r="E211" s="7">
        <v>154247.20000000001</v>
      </c>
    </row>
    <row r="212" spans="1:5" x14ac:dyDescent="0.2">
      <c r="A212" s="5">
        <v>109</v>
      </c>
      <c r="B212" s="6">
        <v>929.2</v>
      </c>
      <c r="C212" s="5" t="s">
        <v>5</v>
      </c>
      <c r="D212" s="8">
        <v>45288.648125</v>
      </c>
      <c r="E212" s="7">
        <v>101282.8</v>
      </c>
    </row>
    <row r="213" spans="1:5" x14ac:dyDescent="0.2">
      <c r="A213" s="5">
        <v>54</v>
      </c>
      <c r="B213" s="6">
        <v>929.2</v>
      </c>
      <c r="C213" s="5" t="s">
        <v>5</v>
      </c>
      <c r="D213" s="8">
        <v>45288.648125</v>
      </c>
      <c r="E213" s="7">
        <v>50176.800000000003</v>
      </c>
    </row>
    <row r="214" spans="1:5" x14ac:dyDescent="0.2">
      <c r="A214" s="5">
        <v>133</v>
      </c>
      <c r="B214" s="6">
        <v>929.2</v>
      </c>
      <c r="C214" s="5" t="s">
        <v>5</v>
      </c>
      <c r="D214" s="8">
        <v>45288.651724537034</v>
      </c>
      <c r="E214" s="7">
        <v>123583.6</v>
      </c>
    </row>
    <row r="215" spans="1:5" x14ac:dyDescent="0.2">
      <c r="A215" s="5">
        <v>100</v>
      </c>
      <c r="B215" s="6">
        <v>929.2</v>
      </c>
      <c r="C215" s="5" t="s">
        <v>5</v>
      </c>
      <c r="D215" s="8">
        <v>45288.654004629629</v>
      </c>
      <c r="E215" s="7">
        <v>92920</v>
      </c>
    </row>
    <row r="216" spans="1:5" x14ac:dyDescent="0.2">
      <c r="A216" s="5">
        <v>299</v>
      </c>
      <c r="B216" s="6">
        <v>929.2</v>
      </c>
      <c r="C216" s="5" t="s">
        <v>5</v>
      </c>
      <c r="D216" s="8">
        <v>45288.654004629629</v>
      </c>
      <c r="E216" s="7">
        <v>277830.8</v>
      </c>
    </row>
    <row r="217" spans="1:5" x14ac:dyDescent="0.2">
      <c r="A217" s="5">
        <v>17</v>
      </c>
      <c r="B217" s="6">
        <v>929.2</v>
      </c>
      <c r="C217" s="5" t="s">
        <v>5</v>
      </c>
      <c r="D217" s="8">
        <v>45288.667372685188</v>
      </c>
      <c r="E217" s="7">
        <v>15796.4</v>
      </c>
    </row>
    <row r="218" spans="1:5" x14ac:dyDescent="0.2">
      <c r="A218" s="5">
        <v>26</v>
      </c>
      <c r="B218" s="6">
        <v>929.2</v>
      </c>
      <c r="C218" s="5" t="s">
        <v>5</v>
      </c>
      <c r="D218" s="8">
        <v>45288.667372685188</v>
      </c>
      <c r="E218" s="7">
        <v>24159.200000000001</v>
      </c>
    </row>
    <row r="219" spans="1:5" x14ac:dyDescent="0.2">
      <c r="A219" s="5">
        <v>38</v>
      </c>
      <c r="B219" s="6">
        <v>929.2</v>
      </c>
      <c r="C219" s="5" t="s">
        <v>5</v>
      </c>
      <c r="D219" s="8">
        <v>45288.667384259257</v>
      </c>
      <c r="E219" s="7">
        <v>35309.599999999999</v>
      </c>
    </row>
    <row r="220" spans="1:5" x14ac:dyDescent="0.2">
      <c r="A220" s="5">
        <v>55</v>
      </c>
      <c r="B220" s="6">
        <v>929.4</v>
      </c>
      <c r="C220" s="5" t="s">
        <v>5</v>
      </c>
      <c r="D220" s="8">
        <v>45288.696226851855</v>
      </c>
      <c r="E220" s="7">
        <v>51117</v>
      </c>
    </row>
    <row r="221" spans="1:5" x14ac:dyDescent="0.2">
      <c r="A221" s="5">
        <v>249</v>
      </c>
      <c r="B221" s="6">
        <v>929.4</v>
      </c>
      <c r="C221" s="5" t="s">
        <v>5</v>
      </c>
      <c r="D221" s="8">
        <v>45288.696226851855</v>
      </c>
      <c r="E221" s="7">
        <v>231420.6</v>
      </c>
    </row>
    <row r="222" spans="1:5" x14ac:dyDescent="0.2">
      <c r="A222" s="5">
        <v>151</v>
      </c>
      <c r="B222" s="6">
        <v>929.4</v>
      </c>
      <c r="C222" s="5" t="s">
        <v>5</v>
      </c>
      <c r="D222" s="8">
        <v>45288.696226851855</v>
      </c>
      <c r="E222" s="7">
        <v>140339.4</v>
      </c>
    </row>
    <row r="223" spans="1:5" x14ac:dyDescent="0.2">
      <c r="A223" s="5">
        <v>183</v>
      </c>
      <c r="B223" s="6">
        <v>929.4</v>
      </c>
      <c r="C223" s="5" t="s">
        <v>5</v>
      </c>
      <c r="D223" s="8">
        <v>45288.696226851855</v>
      </c>
      <c r="E223" s="7">
        <v>170080.2</v>
      </c>
    </row>
    <row r="224" spans="1:5" x14ac:dyDescent="0.2">
      <c r="A224" s="5">
        <v>199</v>
      </c>
      <c r="B224" s="6">
        <v>929.4</v>
      </c>
      <c r="C224" s="5" t="s">
        <v>5</v>
      </c>
      <c r="D224" s="8">
        <v>45288.696226851855</v>
      </c>
      <c r="E224" s="7">
        <v>184950.6</v>
      </c>
    </row>
    <row r="225" spans="1:5" x14ac:dyDescent="0.2">
      <c r="A225" s="5">
        <v>66</v>
      </c>
      <c r="B225" s="6">
        <v>929.4</v>
      </c>
      <c r="C225" s="5" t="s">
        <v>5</v>
      </c>
      <c r="D225" s="8">
        <v>45288.696226851855</v>
      </c>
      <c r="E225" s="7">
        <v>61340.4</v>
      </c>
    </row>
    <row r="226" spans="1:5" x14ac:dyDescent="0.2">
      <c r="A226" s="5">
        <v>16</v>
      </c>
      <c r="B226" s="6">
        <v>929.4</v>
      </c>
      <c r="C226" s="5" t="s">
        <v>5</v>
      </c>
      <c r="D226" s="8">
        <v>45288.696226851855</v>
      </c>
      <c r="E226" s="7">
        <v>14870.4</v>
      </c>
    </row>
    <row r="227" spans="1:5" x14ac:dyDescent="0.2">
      <c r="A227" s="5">
        <v>75</v>
      </c>
      <c r="B227" s="6">
        <v>929</v>
      </c>
      <c r="C227" s="5" t="s">
        <v>5</v>
      </c>
      <c r="D227" s="8">
        <v>45289.383240740739</v>
      </c>
      <c r="E227" s="7">
        <v>69675</v>
      </c>
    </row>
    <row r="228" spans="1:5" x14ac:dyDescent="0.2">
      <c r="A228" s="5">
        <v>315</v>
      </c>
      <c r="B228" s="6">
        <v>929</v>
      </c>
      <c r="C228" s="5" t="s">
        <v>5</v>
      </c>
      <c r="D228" s="8">
        <v>45289.383240740739</v>
      </c>
      <c r="E228" s="7">
        <v>292635</v>
      </c>
    </row>
    <row r="229" spans="1:5" x14ac:dyDescent="0.2">
      <c r="A229" s="5">
        <v>150</v>
      </c>
      <c r="B229" s="6">
        <v>929</v>
      </c>
      <c r="C229" s="5" t="s">
        <v>5</v>
      </c>
      <c r="D229" s="8">
        <v>45289.383240740739</v>
      </c>
      <c r="E229" s="7">
        <v>139350</v>
      </c>
    </row>
    <row r="230" spans="1:5" x14ac:dyDescent="0.2">
      <c r="A230" s="5">
        <v>75</v>
      </c>
      <c r="B230" s="6">
        <v>929</v>
      </c>
      <c r="C230" s="5" t="s">
        <v>5</v>
      </c>
      <c r="D230" s="8">
        <v>45289.383240740739</v>
      </c>
      <c r="E230" s="7">
        <v>69675</v>
      </c>
    </row>
    <row r="231" spans="1:5" x14ac:dyDescent="0.2">
      <c r="A231" s="5">
        <v>63</v>
      </c>
      <c r="B231" s="6">
        <v>929</v>
      </c>
      <c r="C231" s="5" t="s">
        <v>5</v>
      </c>
      <c r="D231" s="8">
        <v>45289.383240740739</v>
      </c>
      <c r="E231" s="7">
        <v>58527</v>
      </c>
    </row>
    <row r="232" spans="1:5" x14ac:dyDescent="0.2">
      <c r="A232" s="5">
        <v>30</v>
      </c>
      <c r="B232" s="6">
        <v>929</v>
      </c>
      <c r="C232" s="5" t="s">
        <v>5</v>
      </c>
      <c r="D232" s="8">
        <v>45289.383240740739</v>
      </c>
      <c r="E232" s="7">
        <v>27870</v>
      </c>
    </row>
    <row r="233" spans="1:5" x14ac:dyDescent="0.2">
      <c r="A233" s="5">
        <v>185</v>
      </c>
      <c r="B233" s="6">
        <v>929</v>
      </c>
      <c r="C233" s="5" t="s">
        <v>5</v>
      </c>
      <c r="D233" s="8">
        <v>45289.383240740739</v>
      </c>
      <c r="E233" s="7">
        <v>171865</v>
      </c>
    </row>
    <row r="234" spans="1:5" x14ac:dyDescent="0.2">
      <c r="A234" s="5">
        <v>185</v>
      </c>
      <c r="B234" s="6">
        <v>929</v>
      </c>
      <c r="C234" s="5" t="s">
        <v>5</v>
      </c>
      <c r="D234" s="8">
        <v>45289.383240740739</v>
      </c>
      <c r="E234" s="7">
        <v>171865</v>
      </c>
    </row>
    <row r="235" spans="1:5" x14ac:dyDescent="0.2">
      <c r="A235" s="5">
        <v>75</v>
      </c>
      <c r="B235" s="6">
        <v>929</v>
      </c>
      <c r="C235" s="5" t="s">
        <v>5</v>
      </c>
      <c r="D235" s="8">
        <v>45289.383240740739</v>
      </c>
      <c r="E235" s="7">
        <v>69675</v>
      </c>
    </row>
    <row r="236" spans="1:5" x14ac:dyDescent="0.2">
      <c r="A236" s="5">
        <v>15</v>
      </c>
      <c r="B236" s="6">
        <v>929</v>
      </c>
      <c r="C236" s="5" t="s">
        <v>5</v>
      </c>
      <c r="D236" s="8">
        <v>45289.383240740739</v>
      </c>
      <c r="E236" s="7">
        <v>13935</v>
      </c>
    </row>
    <row r="237" spans="1:5" x14ac:dyDescent="0.2">
      <c r="A237" s="5">
        <v>332</v>
      </c>
      <c r="B237" s="6">
        <v>929</v>
      </c>
      <c r="C237" s="5" t="s">
        <v>5</v>
      </c>
      <c r="D237" s="8">
        <v>45289.383240740739</v>
      </c>
      <c r="E237" s="7">
        <v>308428</v>
      </c>
    </row>
    <row r="238" spans="1:5" x14ac:dyDescent="0.2">
      <c r="A238" s="5">
        <v>75</v>
      </c>
      <c r="B238" s="6">
        <v>932</v>
      </c>
      <c r="C238" s="5" t="s">
        <v>5</v>
      </c>
      <c r="D238" s="8">
        <v>45289.571273148147</v>
      </c>
      <c r="E238" s="7">
        <v>69900</v>
      </c>
    </row>
    <row r="239" spans="1:5" x14ac:dyDescent="0.2">
      <c r="A239" s="5">
        <v>111</v>
      </c>
      <c r="B239" s="6">
        <v>932</v>
      </c>
      <c r="C239" s="5" t="s">
        <v>5</v>
      </c>
      <c r="D239" s="8">
        <v>45289.571273148147</v>
      </c>
      <c r="E239" s="7">
        <v>103452</v>
      </c>
    </row>
    <row r="240" spans="1:5" x14ac:dyDescent="0.2">
      <c r="A240" s="5">
        <v>149</v>
      </c>
      <c r="B240" s="6">
        <v>932</v>
      </c>
      <c r="C240" s="5" t="s">
        <v>5</v>
      </c>
      <c r="D240" s="8">
        <v>45289.571273148147</v>
      </c>
      <c r="E240" s="7">
        <v>138868</v>
      </c>
    </row>
    <row r="241" spans="1:5" x14ac:dyDescent="0.2">
      <c r="A241" s="5">
        <v>83</v>
      </c>
      <c r="B241" s="6">
        <v>932</v>
      </c>
      <c r="C241" s="5" t="s">
        <v>5</v>
      </c>
      <c r="D241" s="8">
        <v>45289.571273148147</v>
      </c>
      <c r="E241" s="7">
        <v>77356</v>
      </c>
    </row>
    <row r="242" spans="1:5" x14ac:dyDescent="0.2">
      <c r="A242" s="5">
        <v>451</v>
      </c>
      <c r="B242" s="6">
        <v>932</v>
      </c>
      <c r="C242" s="5" t="s">
        <v>5</v>
      </c>
      <c r="D242" s="8">
        <v>45289.571273148147</v>
      </c>
      <c r="E242" s="7">
        <v>420332</v>
      </c>
    </row>
    <row r="243" spans="1:5" x14ac:dyDescent="0.2">
      <c r="A243" s="5">
        <v>339</v>
      </c>
      <c r="B243" s="6">
        <v>932</v>
      </c>
      <c r="C243" s="5" t="s">
        <v>5</v>
      </c>
      <c r="D243" s="8">
        <v>45289.571273148147</v>
      </c>
      <c r="E243" s="7">
        <v>315948</v>
      </c>
    </row>
    <row r="244" spans="1:5" x14ac:dyDescent="0.2">
      <c r="A244" s="5">
        <v>111</v>
      </c>
      <c r="B244" s="6">
        <v>932</v>
      </c>
      <c r="C244" s="5" t="s">
        <v>5</v>
      </c>
      <c r="D244" s="8">
        <v>45289.571273148147</v>
      </c>
      <c r="E244" s="7">
        <v>103452</v>
      </c>
    </row>
    <row r="245" spans="1:5" x14ac:dyDescent="0.2">
      <c r="A245" s="5">
        <v>181</v>
      </c>
      <c r="B245" s="6">
        <v>932</v>
      </c>
      <c r="C245" s="5" t="s">
        <v>5</v>
      </c>
      <c r="D245" s="8">
        <v>45289.571273148147</v>
      </c>
      <c r="E245" s="7">
        <v>168692</v>
      </c>
    </row>
    <row r="246" spans="1:5" x14ac:dyDescent="0.2">
      <c r="A246" s="5">
        <v>75</v>
      </c>
      <c r="B246" s="6">
        <v>930.4</v>
      </c>
      <c r="C246" s="5" t="s">
        <v>5</v>
      </c>
      <c r="D246" s="8">
        <v>45289.63722222222</v>
      </c>
      <c r="E246" s="7">
        <v>69780</v>
      </c>
    </row>
    <row r="247" spans="1:5" x14ac:dyDescent="0.2">
      <c r="A247" s="5">
        <v>75</v>
      </c>
      <c r="B247" s="6">
        <v>930.4</v>
      </c>
      <c r="C247" s="5" t="s">
        <v>5</v>
      </c>
      <c r="D247" s="8">
        <v>45289.63722222222</v>
      </c>
      <c r="E247" s="7">
        <v>69780</v>
      </c>
    </row>
    <row r="248" spans="1:5" x14ac:dyDescent="0.2">
      <c r="A248" s="5">
        <v>75</v>
      </c>
      <c r="B248" s="6">
        <v>930.4</v>
      </c>
      <c r="C248" s="5" t="s">
        <v>5</v>
      </c>
      <c r="D248" s="8">
        <v>45289.63722222222</v>
      </c>
      <c r="E248" s="7">
        <v>69780</v>
      </c>
    </row>
    <row r="249" spans="1:5" x14ac:dyDescent="0.2">
      <c r="A249" s="5">
        <v>400</v>
      </c>
      <c r="B249" s="6">
        <v>930.4</v>
      </c>
      <c r="C249" s="5" t="s">
        <v>5</v>
      </c>
      <c r="D249" s="8">
        <v>45289.63722222222</v>
      </c>
      <c r="E249" s="7">
        <v>372160</v>
      </c>
    </row>
    <row r="250" spans="1:5" x14ac:dyDescent="0.2">
      <c r="A250" s="5">
        <v>75</v>
      </c>
      <c r="B250" s="6">
        <v>930.4</v>
      </c>
      <c r="C250" s="5" t="s">
        <v>5</v>
      </c>
      <c r="D250" s="8">
        <v>45289.63722222222</v>
      </c>
      <c r="E250" s="7">
        <v>69780</v>
      </c>
    </row>
    <row r="251" spans="1:5" x14ac:dyDescent="0.2">
      <c r="A251" s="5">
        <v>47</v>
      </c>
      <c r="B251" s="6">
        <v>930.4</v>
      </c>
      <c r="C251" s="5" t="s">
        <v>5</v>
      </c>
      <c r="D251" s="8">
        <v>45289.63722222222</v>
      </c>
      <c r="E251" s="7">
        <v>43728.800000000003</v>
      </c>
    </row>
    <row r="252" spans="1:5" x14ac:dyDescent="0.2">
      <c r="A252" s="5">
        <v>128</v>
      </c>
      <c r="B252" s="6">
        <v>930.4</v>
      </c>
      <c r="C252" s="5" t="s">
        <v>5</v>
      </c>
      <c r="D252" s="8">
        <v>45289.63722222222</v>
      </c>
      <c r="E252" s="7">
        <v>119091.2</v>
      </c>
    </row>
    <row r="253" spans="1:5" x14ac:dyDescent="0.2">
      <c r="A253" s="5">
        <v>7</v>
      </c>
      <c r="B253" s="6">
        <v>930.4</v>
      </c>
      <c r="C253" s="5" t="s">
        <v>5</v>
      </c>
      <c r="D253" s="8">
        <v>45289.644178240742</v>
      </c>
      <c r="E253" s="7">
        <v>6512.8</v>
      </c>
    </row>
    <row r="254" spans="1:5" x14ac:dyDescent="0.2">
      <c r="A254" s="5">
        <v>118</v>
      </c>
      <c r="B254" s="6">
        <v>931.8</v>
      </c>
      <c r="C254" s="5" t="s">
        <v>5</v>
      </c>
      <c r="D254" s="8">
        <v>45289.663530092592</v>
      </c>
      <c r="E254" s="7">
        <v>109952.4</v>
      </c>
    </row>
    <row r="255" spans="1:5" x14ac:dyDescent="0.2">
      <c r="A255" s="5">
        <v>258</v>
      </c>
      <c r="B255" s="6">
        <v>931.2</v>
      </c>
      <c r="C255" s="5" t="s">
        <v>5</v>
      </c>
      <c r="D255" s="8">
        <v>45289.686643518522</v>
      </c>
      <c r="E255" s="7">
        <v>240249.60000000001</v>
      </c>
    </row>
    <row r="256" spans="1:5" x14ac:dyDescent="0.2">
      <c r="A256" s="5">
        <v>10</v>
      </c>
      <c r="B256" s="6">
        <v>931.2</v>
      </c>
      <c r="C256" s="5" t="s">
        <v>5</v>
      </c>
      <c r="D256" s="8">
        <v>45289.689722222225</v>
      </c>
      <c r="E256" s="7">
        <v>9312</v>
      </c>
    </row>
    <row r="257" spans="1:5" x14ac:dyDescent="0.2">
      <c r="A257" s="5">
        <v>78</v>
      </c>
      <c r="B257" s="6">
        <v>931.2</v>
      </c>
      <c r="C257" s="5" t="s">
        <v>5</v>
      </c>
      <c r="D257" s="8">
        <v>45289.699826388889</v>
      </c>
      <c r="E257" s="7">
        <v>72633.600000000006</v>
      </c>
    </row>
    <row r="258" spans="1:5" x14ac:dyDescent="0.2">
      <c r="A258" s="5">
        <v>78</v>
      </c>
      <c r="B258" s="6">
        <v>931.2</v>
      </c>
      <c r="C258" s="5" t="s">
        <v>5</v>
      </c>
      <c r="D258" s="8">
        <v>45289.699826388889</v>
      </c>
      <c r="E258" s="7">
        <v>72633.600000000006</v>
      </c>
    </row>
    <row r="259" spans="1:5" x14ac:dyDescent="0.2">
      <c r="A259" s="5">
        <v>54</v>
      </c>
      <c r="B259" s="6">
        <v>931.2</v>
      </c>
      <c r="C259" s="5" t="s">
        <v>5</v>
      </c>
      <c r="D259" s="8">
        <v>45289.699826388889</v>
      </c>
      <c r="E259" s="7">
        <v>50284.800000000003</v>
      </c>
    </row>
  </sheetData>
  <autoFilter ref="A1:E259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8" ma:contentTypeDescription="Create a new document." ma:contentTypeScope="" ma:versionID="623688eb71d89f9016e7287a9e26892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a48e6732ff134efb0b23153502282435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DA5ADC2-A2C8-4AEF-BD82-947C351E4D5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C3F477A-1889-4F10-BAEB-53BC907F981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01-02T10:47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